="2:17">
      <c r="B46" s="576" t="s">
        <v>3004</v>
      </c>
      <c r="D46" s="576">
        <v>0</v>
      </c>
      <c r="F46" s="576">
        <v>0</v>
      </c>
      <c r="H46" s="576">
        <v>-27833</v>
      </c>
      <c r="J46" s="576">
        <v>0</v>
      </c>
      <c r="L46" s="576">
        <v>0</v>
      </c>
      <c r="N46" s="576">
        <v>0</v>
      </c>
      <c r="O46" s="584">
        <f t="shared" si="2"/>
        <v>-27833</v>
      </c>
    </row>
    <row r="47" spans="2:17">
      <c r="B47" s="576" t="s">
        <v>1432</v>
      </c>
      <c r="D47" s="576">
        <v>0</v>
      </c>
      <c r="F47" s="576">
        <v>0</v>
      </c>
      <c r="H47" s="576">
        <v>-66111</v>
      </c>
      <c r="J47" s="576">
        <v>0</v>
      </c>
      <c r="L47" s="576">
        <v>0</v>
      </c>
      <c r="N47" s="576">
        <v>0</v>
      </c>
      <c r="O47" s="584">
        <f t="shared" si="2"/>
        <v>-66111</v>
      </c>
    </row>
    <row r="48" spans="2:17">
      <c r="B48" s="576" t="s">
        <v>3005</v>
      </c>
      <c r="D48" s="576">
        <v>0</v>
      </c>
      <c r="F48" s="576">
        <v>0</v>
      </c>
      <c r="H48" s="576">
        <v>0</v>
      </c>
      <c r="J48" s="576">
        <v>0</v>
      </c>
      <c r="L48" s="576">
        <v>-7234</v>
      </c>
      <c r="N48" s="576">
        <v>0</v>
      </c>
      <c r="O48" s="584">
        <f t="shared" si="2"/>
        <v>-7234</v>
      </c>
    </row>
    <row r="49" spans="2:15">
      <c r="B49" s="576" t="s">
        <v>3006</v>
      </c>
      <c r="D49" s="576">
        <v>0</v>
      </c>
      <c r="F49" s="576">
        <v>0</v>
      </c>
      <c r="H49" s="576">
        <f>-H47</f>
        <v>66111</v>
      </c>
      <c r="J49" s="576">
        <v>0</v>
      </c>
      <c r="L49" s="576">
        <v>0</v>
      </c>
      <c r="N49" s="576">
        <v>0</v>
      </c>
      <c r="O49" s="584">
        <f t="shared" si="2"/>
        <v>66111</v>
      </c>
    </row>
    <row r="50" spans="2:15">
      <c r="B50" s="576" t="s">
        <v>3007</v>
      </c>
      <c r="D50" s="576">
        <v>0</v>
      </c>
      <c r="F50" s="576">
        <v>0</v>
      </c>
      <c r="H50" s="576">
        <v>0</v>
      </c>
      <c r="J50" s="576">
        <v>0</v>
      </c>
      <c r="L50" s="576">
        <v>6291</v>
      </c>
      <c r="N50" s="576">
        <v>0</v>
      </c>
      <c r="O50" s="584">
        <f t="shared" si="2"/>
        <v>6291</v>
      </c>
    </row>
    <row r="51" spans="2:15">
      <c r="B51" s="576" t="s">
        <v>3010</v>
      </c>
      <c r="D51" s="576">
        <v>0</v>
      </c>
      <c r="F51" s="576">
        <v>0</v>
      </c>
      <c r="H51" s="576">
        <v>9829</v>
      </c>
      <c r="J51" s="576">
        <v>0</v>
      </c>
      <c r="L51" s="576">
        <v>0</v>
      </c>
      <c r="N51" s="576">
        <v>0</v>
      </c>
      <c r="O51" s="584">
        <f t="shared" si="2"/>
        <v>9829</v>
      </c>
    </row>
    <row r="52" spans="2:15">
      <c r="B52" s="576" t="s">
        <v>89</v>
      </c>
      <c r="D52" s="576">
        <v>0</v>
      </c>
      <c r="F52" s="576">
        <v>-5730</v>
      </c>
      <c r="H52" s="576">
        <v>-87161</v>
      </c>
      <c r="J52" s="576">
        <v>-1854</v>
      </c>
      <c r="L52" s="576">
        <v>-102667</v>
      </c>
      <c r="N52" s="576">
        <v>-6739</v>
      </c>
      <c r="O52" s="584">
        <f t="shared" si="2"/>
        <v>-204151</v>
      </c>
    </row>
    <row r="53" spans="2:15">
      <c r="B53" s="92" t="s">
        <v>3220</v>
      </c>
      <c r="D53" s="587">
        <v>0</v>
      </c>
      <c r="E53" s="584"/>
      <c r="F53" s="587">
        <f>SUM(F45:F52)</f>
        <v>-5730</v>
      </c>
      <c r="G53" s="584"/>
      <c r="H53" s="587">
        <f>SUM(H45:H52)</f>
        <v>-76775</v>
      </c>
      <c r="I53" s="584"/>
      <c r="J53" s="587">
        <f>SUM(J45:J52)</f>
        <v>-456</v>
      </c>
      <c r="K53" s="584"/>
      <c r="L53" s="587">
        <f>SUM(L45:L52)</f>
        <v>-103610</v>
      </c>
      <c r="M53" s="584"/>
      <c r="N53" s="587">
        <f>SUM(N45:N52)</f>
        <v>-6604</v>
      </c>
      <c r="O53" s="587">
        <f>SUM(O45:O52)</f>
        <v>-193175</v>
      </c>
    </row>
    <row r="54" spans="2:15" ht="5.4" customHeight="1"/>
    <row r="55" spans="2:15">
      <c r="B55" s="92" t="s">
        <v>3218</v>
      </c>
    </row>
    <row r="56" spans="2:15">
      <c r="B56" s="576" t="s">
        <v>3001</v>
      </c>
      <c r="D56" s="584">
        <f>+D40+D45+D46+D47+D48</f>
        <v>38113</v>
      </c>
      <c r="E56" s="584">
        <v>0</v>
      </c>
      <c r="F56" s="584">
        <f>+F40+F45+F46+F47+F48</f>
        <v>51130</v>
      </c>
      <c r="G56" s="584">
        <v>0</v>
      </c>
      <c r="H56" s="584">
        <f>+H40+H45+H46+H47+H48</f>
        <v>742877</v>
      </c>
      <c r="I56" s="584">
        <v>0</v>
      </c>
      <c r="J56" s="584">
        <f>+J40+J45+J46+J47+J48</f>
        <v>203094</v>
      </c>
      <c r="K56" s="584">
        <v>0</v>
      </c>
      <c r="L56" s="584">
        <f>+L40+L45+L46+L47+L48</f>
        <v>1459212</v>
      </c>
      <c r="M56" s="584">
        <v>0</v>
      </c>
      <c r="N56" s="584">
        <f>+N40+N45+N46+N47+N48</f>
        <v>106384</v>
      </c>
      <c r="O56" s="584">
        <f>+O40+O45+O46+O47+O48</f>
        <v>2600810</v>
      </c>
    </row>
    <row r="57" spans="2:15">
      <c r="B57" s="576" t="s">
        <v>86</v>
      </c>
      <c r="D57" s="584">
        <f>+D41+D49+D50+D52+D51</f>
        <v>0</v>
      </c>
      <c r="E57" s="584"/>
      <c r="F57" s="584">
        <f>+F41+F49+F50+F52+F51</f>
        <v>-51130</v>
      </c>
      <c r="G57" s="584">
        <v>0</v>
      </c>
      <c r="H57" s="584">
        <f>+H41+H49+H50+H52+H51</f>
        <v>-527713.56000000006</v>
      </c>
      <c r="I57" s="584">
        <v>0</v>
      </c>
      <c r="J57" s="584">
        <f>+J41+J49+J50+J52+J51</f>
        <v>-200434</v>
      </c>
      <c r="K57" s="584">
        <v>0</v>
      </c>
      <c r="L57" s="584">
        <f>+L41+L49+L50+L52+L51</f>
        <v>-1195097.4100000001</v>
      </c>
      <c r="M57" s="584">
        <v>0</v>
      </c>
      <c r="N57" s="584">
        <f>+N41+N49+N50+N52+N51</f>
        <v>-90449.05</v>
      </c>
      <c r="O57" s="584">
        <f>+O41+O49+O50+O52+O51</f>
        <v>-2064824.02</v>
      </c>
    </row>
    <row r="58" spans="2:15" ht="13.8" thickBot="1">
      <c r="B58" s="581" t="s">
        <v>3002</v>
      </c>
      <c r="D58" s="588">
        <f>SUM(D56:D57)</f>
        <v>38113</v>
      </c>
      <c r="E58" s="584"/>
      <c r="F58" s="588">
        <f>SUM(F56:F57)</f>
        <v>0</v>
      </c>
      <c r="G58" s="584">
        <v>0</v>
      </c>
      <c r="H58" s="588">
        <f>SUM(H56:H57)</f>
        <v>215163.43999999994</v>
      </c>
      <c r="I58" s="584">
        <v>0</v>
      </c>
      <c r="J58" s="588">
        <f>SUM(J56:J57)</f>
        <v>2660</v>
      </c>
      <c r="K58" s="584">
        <v>0</v>
      </c>
      <c r="L58" s="588">
        <f>SUM(L56:L57)</f>
        <v>264114.58999999985</v>
      </c>
      <c r="M58" s="584">
        <v>0</v>
      </c>
      <c r="N58" s="588">
        <f>SUM(N56:N57)</f>
        <v>15934.949999999997</v>
      </c>
      <c r="O58" s="588">
        <f>SUM(O56:O57)</f>
        <v>535985.98</v>
      </c>
    </row>
    <row r="59" spans="2:15" ht="13.8" thickTop="1"/>
  </sheetData>
  <pageMargins left="0.7" right="0.7" top="0.75" bottom="0.75" header="0.3" footer="0.3"/>
  <pageSetup orientation="portrait" horizontalDpi="3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P66"/>
  <sheetViews>
    <sheetView showGridLines="0" zoomScale="80" zoomScaleNormal="80" workbookViewId="0">
      <selection activeCell="F32" sqref="F32"/>
    </sheetView>
  </sheetViews>
  <sheetFormatPr baseColWidth="10" defaultColWidth="9.109375" defaultRowHeight="13.2"/>
  <cols>
    <col min="1" max="1" width="3.33203125" style="73" customWidth="1"/>
    <col min="2" max="2" width="43.88671875" style="73" customWidth="1"/>
    <col min="3" max="3" width="2.5546875" style="73" customWidth="1"/>
    <col min="4" max="4" width="14.88671875" style="73" customWidth="1"/>
    <col min="5" max="5" width="1.6640625" style="73" customWidth="1"/>
    <col min="6" max="6" width="17.109375" style="73" bestFit="1" customWidth="1"/>
    <col min="7" max="7" width="1.6640625" style="81" customWidth="1"/>
    <col min="8" max="8" width="15.21875" style="73" customWidth="1"/>
    <col min="9" max="9" width="2.33203125" style="73" customWidth="1"/>
    <col min="10" max="10" width="12.21875" style="73" customWidth="1"/>
    <col min="11" max="11" width="2.44140625" style="73" customWidth="1"/>
    <col min="12" max="12" width="15.6640625" style="73" customWidth="1"/>
    <col min="13" max="13" width="2" style="73" customWidth="1"/>
    <col min="14" max="14" width="16.77734375" style="73" customWidth="1"/>
    <col min="15" max="16384" width="9.109375" style="73"/>
  </cols>
  <sheetData>
    <row r="2" spans="2:5">
      <c r="B2" s="75" t="str">
        <f>+ESF!B2</f>
        <v>NOMBRE DEL CLIENTE</v>
      </c>
    </row>
    <row r="3" spans="2:5">
      <c r="B3" s="110" t="s">
        <v>1090</v>
      </c>
    </row>
    <row r="4" spans="2:5">
      <c r="B4" s="75" t="str">
        <f>+ESF!B4</f>
        <v>Auditoría al 31 de diciembre del 2023</v>
      </c>
    </row>
    <row r="5" spans="2:5" ht="4.5" customHeight="1">
      <c r="B5" s="75"/>
    </row>
    <row r="6" spans="2:5" ht="3.75" customHeight="1"/>
    <row r="7" spans="2:5" ht="26.4">
      <c r="B7" s="73" t="s">
        <v>2881</v>
      </c>
      <c r="C7" s="499"/>
      <c r="D7" s="498" t="s">
        <v>2884</v>
      </c>
      <c r="E7" s="499"/>
    </row>
    <row r="8" spans="2:5" ht="4.2" customHeight="1"/>
    <row r="9" spans="2:5">
      <c r="B9" s="136" t="s">
        <v>2882</v>
      </c>
      <c r="C9" s="137"/>
      <c r="D9" s="157">
        <f>+ROUND(SUMIF(Sumaria!$AC$2:$AC$635,"5a.1",Sumaria!$P$2:$P$635),0)</f>
        <v>52420</v>
      </c>
      <c r="E9" s="137"/>
    </row>
    <row r="10" spans="2:5">
      <c r="B10" s="136" t="s">
        <v>2883</v>
      </c>
      <c r="C10" s="77"/>
      <c r="D10" s="157">
        <f>+ROUND(SUMIF(Sumaria!$AC$2:$AC$635,"5a.2",Sumaria!$P$2:$P$635),0)</f>
        <v>2036</v>
      </c>
      <c r="E10" s="77"/>
    </row>
    <row r="11" spans="2:5" ht="4.5" customHeight="1">
      <c r="D11" s="203"/>
    </row>
    <row r="12" spans="2:5" ht="13.8" thickBot="1">
      <c r="D12" s="204">
        <f>+SUM(D9:D10)</f>
        <v>54456</v>
      </c>
    </row>
    <row r="13" spans="2:5" ht="13.8" thickTop="1">
      <c r="B13" s="73" t="s">
        <v>2895</v>
      </c>
      <c r="D13" s="92"/>
    </row>
    <row r="14" spans="2:5" ht="4.2" customHeight="1">
      <c r="D14" s="92"/>
    </row>
    <row r="15" spans="2:5">
      <c r="B15" s="136" t="s">
        <v>2887</v>
      </c>
      <c r="D15" s="157">
        <f>-ROUND(SUMIF(Sumaria!$AC$2:$AC$635,"5b.1",Sumaria!$P$2:$P$635),0)</f>
        <v>21258</v>
      </c>
    </row>
    <row r="16" spans="2:5">
      <c r="B16" s="136" t="s">
        <v>2888</v>
      </c>
      <c r="D16" s="157">
        <f>-ROUND(SUMIF(Sumaria!$AC$2:$AC$635,"5b.2",Sumaria!$P$2:$P$635),0)</f>
        <v>1786</v>
      </c>
    </row>
    <row r="17" spans="2:14">
      <c r="B17" s="136" t="s">
        <v>2889</v>
      </c>
      <c r="D17" s="157">
        <f>-ROUND(SUMIF(Sumaria!$AC$2:$AC$635,"5b.3",Sumaria!$P$2:$P$635),0)</f>
        <v>9471</v>
      </c>
    </row>
    <row r="18" spans="2:14">
      <c r="B18" s="136" t="s">
        <v>2890</v>
      </c>
      <c r="D18" s="157">
        <f>-ROUND(SUMIF(Sumaria!$AC$2:$AC$635,"5b.4",Sumaria!$P$2:$P$635),0)</f>
        <v>251</v>
      </c>
    </row>
    <row r="19" spans="2:14" ht="4.2" customHeight="1">
      <c r="D19" s="203"/>
    </row>
    <row r="20" spans="2:14" ht="13.8" thickBot="1">
      <c r="D20" s="204">
        <f>SUM(D15:D19)</f>
        <v>32766</v>
      </c>
    </row>
    <row r="21" spans="2:14" ht="13.8" thickTop="1"/>
    <row r="22" spans="2:14">
      <c r="D22" s="719">
        <v>2021</v>
      </c>
      <c r="E22" s="719"/>
      <c r="F22" s="719"/>
      <c r="G22" s="719"/>
      <c r="H22" s="719"/>
      <c r="I22" s="719"/>
      <c r="J22" s="719"/>
      <c r="K22" s="719"/>
      <c r="L22" s="719"/>
      <c r="M22" s="719"/>
      <c r="N22" s="719"/>
    </row>
    <row r="23" spans="2:14" ht="26.4">
      <c r="D23" s="669" t="s">
        <v>3222</v>
      </c>
      <c r="E23" s="294"/>
      <c r="F23" s="294" t="s">
        <v>88</v>
      </c>
      <c r="G23" s="294"/>
      <c r="H23" s="671" t="s">
        <v>3225</v>
      </c>
      <c r="I23" s="294"/>
      <c r="J23" s="669" t="s">
        <v>3221</v>
      </c>
      <c r="K23" s="511"/>
      <c r="L23" s="669" t="s">
        <v>3223</v>
      </c>
      <c r="M23" s="511"/>
      <c r="N23" s="669" t="s">
        <v>3224</v>
      </c>
    </row>
    <row r="24" spans="2:14">
      <c r="B24" s="73" t="s">
        <v>2901</v>
      </c>
      <c r="G24" s="73"/>
      <c r="J24" s="92"/>
      <c r="K24" s="81"/>
      <c r="L24" s="81"/>
      <c r="M24" s="81"/>
    </row>
    <row r="25" spans="2:14">
      <c r="G25" s="73"/>
      <c r="K25" s="81"/>
      <c r="L25" s="81"/>
      <c r="M25" s="81"/>
    </row>
    <row r="26" spans="2:14">
      <c r="B26" s="136" t="s">
        <v>2905</v>
      </c>
      <c r="D26" s="444">
        <f>+N37</f>
        <v>98079</v>
      </c>
      <c r="E26" s="88"/>
      <c r="F26" s="444">
        <v>127091</v>
      </c>
      <c r="G26" s="88"/>
      <c r="H26" s="444">
        <v>-52420</v>
      </c>
      <c r="I26" s="88"/>
      <c r="J26" s="444">
        <v>0</v>
      </c>
      <c r="K26" s="84"/>
      <c r="L26" s="514">
        <v>0</v>
      </c>
      <c r="M26" s="84"/>
      <c r="N26" s="444">
        <f>+D26+F26+J26+L26+H26</f>
        <v>172750</v>
      </c>
    </row>
    <row r="27" spans="2:14">
      <c r="B27" s="136"/>
      <c r="D27" s="93"/>
      <c r="G27" s="73"/>
      <c r="J27" s="284"/>
      <c r="K27" s="81"/>
      <c r="L27" s="81"/>
      <c r="M27" s="81"/>
      <c r="N27" s="513"/>
    </row>
    <row r="28" spans="2:14">
      <c r="B28" s="136" t="s">
        <v>86</v>
      </c>
      <c r="D28" s="444">
        <f>+N41</f>
        <v>-54807</v>
      </c>
      <c r="F28" s="590">
        <v>0</v>
      </c>
      <c r="G28" s="134"/>
      <c r="H28" s="590">
        <v>52420</v>
      </c>
      <c r="J28" s="444">
        <v>-96672</v>
      </c>
      <c r="K28" s="81"/>
      <c r="L28" s="444">
        <v>0</v>
      </c>
      <c r="M28" s="81"/>
      <c r="N28" s="444">
        <f>SUM(D28:L28)</f>
        <v>-99059</v>
      </c>
    </row>
    <row r="29" spans="2:14">
      <c r="B29" s="136"/>
      <c r="D29" s="92"/>
      <c r="G29" s="73"/>
      <c r="J29" s="114"/>
      <c r="K29" s="81"/>
      <c r="L29" s="81"/>
      <c r="M29" s="81"/>
      <c r="N29" s="483"/>
    </row>
    <row r="30" spans="2:14" ht="13.8" thickBot="1">
      <c r="B30" s="136" t="s">
        <v>1239</v>
      </c>
      <c r="D30" s="438">
        <f>SUM(D26:D28)</f>
        <v>43272</v>
      </c>
      <c r="E30" s="88"/>
      <c r="F30" s="438">
        <f>SUM(F26:F28)</f>
        <v>127091</v>
      </c>
      <c r="G30" s="88"/>
      <c r="H30" s="438">
        <f>SUM(H26:H28)</f>
        <v>0</v>
      </c>
      <c r="I30" s="88"/>
      <c r="J30" s="438">
        <f>SUM(J26:J28)</f>
        <v>-96672</v>
      </c>
      <c r="K30" s="84"/>
      <c r="L30" s="438">
        <f>SUM(L26:L28)</f>
        <v>0</v>
      </c>
      <c r="M30" s="81"/>
      <c r="N30" s="438">
        <f>SUM(N26:N28)</f>
        <v>73691</v>
      </c>
    </row>
    <row r="31" spans="2:14" ht="13.8" thickTop="1">
      <c r="B31" s="136"/>
      <c r="D31" s="92"/>
      <c r="F31" s="92"/>
      <c r="H31" s="81"/>
      <c r="I31" s="81"/>
      <c r="J31" s="92"/>
    </row>
    <row r="33" spans="2:14">
      <c r="D33" s="719">
        <v>2020</v>
      </c>
      <c r="E33" s="719"/>
      <c r="F33" s="719"/>
      <c r="G33" s="719"/>
      <c r="H33" s="719"/>
      <c r="I33" s="719"/>
      <c r="J33" s="719"/>
      <c r="K33" s="719"/>
      <c r="L33" s="719"/>
      <c r="M33" s="719"/>
      <c r="N33" s="719"/>
    </row>
    <row r="34" spans="2:14" ht="26.4">
      <c r="D34" s="566" t="s">
        <v>3012</v>
      </c>
      <c r="E34" s="294"/>
      <c r="F34" s="294" t="s">
        <v>88</v>
      </c>
      <c r="G34" s="294"/>
      <c r="H34" s="294" t="s">
        <v>2709</v>
      </c>
      <c r="I34" s="294"/>
      <c r="J34" s="566" t="s">
        <v>3013</v>
      </c>
      <c r="K34" s="511"/>
      <c r="L34" s="566" t="s">
        <v>3014</v>
      </c>
      <c r="M34" s="511"/>
      <c r="N34" s="566" t="s">
        <v>3015</v>
      </c>
    </row>
    <row r="35" spans="2:14">
      <c r="B35" s="73" t="s">
        <v>2901</v>
      </c>
      <c r="G35" s="73"/>
      <c r="J35" s="92"/>
      <c r="K35" s="81"/>
      <c r="L35" s="81"/>
      <c r="M35" s="81"/>
    </row>
    <row r="36" spans="2:14">
      <c r="G36" s="73"/>
      <c r="K36" s="81"/>
      <c r="L36" s="81"/>
      <c r="M36" s="81"/>
    </row>
    <row r="37" spans="2:14">
      <c r="B37" s="136" t="s">
        <v>2905</v>
      </c>
      <c r="D37" s="93">
        <v>52420</v>
      </c>
      <c r="E37" s="88"/>
      <c r="F37" s="93">
        <v>45659</v>
      </c>
      <c r="G37" s="88"/>
      <c r="H37" s="589">
        <v>0</v>
      </c>
      <c r="I37" s="88"/>
      <c r="J37" s="284">
        <v>0</v>
      </c>
      <c r="K37" s="84"/>
      <c r="L37" s="284">
        <v>0</v>
      </c>
      <c r="M37" s="84"/>
      <c r="N37" s="93">
        <f>+D37+F37+J37+L37</f>
        <v>98079</v>
      </c>
    </row>
    <row r="38" spans="2:14">
      <c r="B38" s="136"/>
      <c r="D38" s="93"/>
      <c r="G38" s="73"/>
      <c r="J38" s="284"/>
      <c r="K38" s="81"/>
      <c r="L38" s="81"/>
      <c r="M38" s="81"/>
      <c r="N38" s="284"/>
    </row>
    <row r="39" spans="2:14">
      <c r="B39" s="117" t="s">
        <v>2883</v>
      </c>
      <c r="D39" s="444">
        <v>2036</v>
      </c>
      <c r="F39" s="444">
        <v>3680</v>
      </c>
      <c r="G39" s="73"/>
      <c r="H39" s="444">
        <v>-2036</v>
      </c>
      <c r="J39" s="514">
        <v>0</v>
      </c>
      <c r="K39" s="81"/>
      <c r="L39" s="444">
        <v>-3680</v>
      </c>
      <c r="M39" s="81"/>
      <c r="N39" s="590">
        <f>SUM(D39:L39)</f>
        <v>0</v>
      </c>
    </row>
    <row r="40" spans="2:14">
      <c r="B40" s="136"/>
      <c r="D40" s="93"/>
      <c r="G40" s="73"/>
      <c r="J40" s="284"/>
      <c r="K40" s="81"/>
      <c r="L40" s="81"/>
      <c r="M40" s="81"/>
      <c r="N40" s="513"/>
    </row>
    <row r="41" spans="2:14">
      <c r="B41" s="136" t="s">
        <v>86</v>
      </c>
      <c r="D41" s="444">
        <v>-21692</v>
      </c>
      <c r="F41" s="590">
        <v>0</v>
      </c>
      <c r="G41" s="134"/>
      <c r="H41" s="590">
        <v>0</v>
      </c>
      <c r="J41" s="444">
        <v>-33115</v>
      </c>
      <c r="K41" s="81"/>
      <c r="L41" s="444">
        <v>0</v>
      </c>
      <c r="M41" s="81"/>
      <c r="N41" s="444">
        <f>SUM(D41:L41)</f>
        <v>-54807</v>
      </c>
    </row>
    <row r="42" spans="2:14">
      <c r="B42" s="136"/>
      <c r="D42" s="92"/>
      <c r="G42" s="73"/>
      <c r="J42" s="114"/>
      <c r="K42" s="81"/>
      <c r="L42" s="81"/>
      <c r="M42" s="81"/>
      <c r="N42" s="483"/>
    </row>
    <row r="43" spans="2:14" ht="13.8" thickBot="1">
      <c r="B43" s="136" t="s">
        <v>1239</v>
      </c>
      <c r="D43" s="438">
        <f>SUM(D37:D41)</f>
        <v>32764</v>
      </c>
      <c r="E43" s="88"/>
      <c r="F43" s="438">
        <f>SUM(F37:F41)</f>
        <v>49339</v>
      </c>
      <c r="G43" s="88"/>
      <c r="H43" s="438">
        <f>SUM(H37:H41)</f>
        <v>-2036</v>
      </c>
      <c r="I43" s="88"/>
      <c r="J43" s="438">
        <f>SUM(J37:J41)</f>
        <v>-33115</v>
      </c>
      <c r="K43" s="84"/>
      <c r="L43" s="438">
        <f>SUM(L37:L41)</f>
        <v>-3680</v>
      </c>
      <c r="M43" s="81"/>
      <c r="N43" s="438">
        <f>SUM(N37:N41)</f>
        <v>43272</v>
      </c>
    </row>
    <row r="44" spans="2:14" ht="13.8" thickTop="1">
      <c r="B44" s="136"/>
      <c r="D44" s="92"/>
      <c r="F44" s="92"/>
      <c r="H44" s="81"/>
      <c r="I44" s="81"/>
      <c r="J44" s="92"/>
    </row>
    <row r="47" spans="2:14">
      <c r="D47" s="719">
        <v>2019</v>
      </c>
      <c r="E47" s="719"/>
      <c r="F47" s="719"/>
      <c r="G47" s="719"/>
      <c r="H47" s="719"/>
      <c r="I47" s="719"/>
      <c r="J47" s="719"/>
    </row>
    <row r="48" spans="2:14" ht="40.799999999999997" customHeight="1">
      <c r="D48" s="503" t="s">
        <v>2902</v>
      </c>
      <c r="E48" s="294"/>
      <c r="F48" s="504" t="s">
        <v>2903</v>
      </c>
      <c r="G48" s="511"/>
      <c r="H48" s="503" t="s">
        <v>2906</v>
      </c>
      <c r="I48" s="511"/>
      <c r="J48" s="503" t="s">
        <v>2904</v>
      </c>
    </row>
    <row r="49" spans="2:16">
      <c r="B49" s="73" t="s">
        <v>2901</v>
      </c>
      <c r="H49" s="81"/>
      <c r="I49" s="81"/>
    </row>
    <row r="50" spans="2:16">
      <c r="H50" s="81"/>
      <c r="I50" s="81"/>
    </row>
    <row r="51" spans="2:16">
      <c r="B51" s="136" t="s">
        <v>2905</v>
      </c>
      <c r="D51" s="93">
        <f>+D9</f>
        <v>52420</v>
      </c>
      <c r="E51" s="88"/>
      <c r="F51" s="284">
        <v>0</v>
      </c>
      <c r="G51" s="84"/>
      <c r="H51" s="284">
        <v>0</v>
      </c>
      <c r="I51" s="84"/>
      <c r="J51" s="513">
        <f>+D51-F51</f>
        <v>52420</v>
      </c>
    </row>
    <row r="52" spans="2:16">
      <c r="B52" s="136"/>
      <c r="D52" s="93"/>
      <c r="F52" s="284"/>
      <c r="H52" s="81"/>
      <c r="I52" s="81"/>
      <c r="J52" s="513"/>
    </row>
    <row r="53" spans="2:16">
      <c r="B53" s="117" t="s">
        <v>2883</v>
      </c>
      <c r="D53" s="444">
        <v>4467</v>
      </c>
      <c r="F53" s="514">
        <v>0</v>
      </c>
      <c r="H53" s="444">
        <v>-2431</v>
      </c>
      <c r="I53" s="81"/>
      <c r="J53" s="515">
        <f>SUM(D53:H53)</f>
        <v>2036</v>
      </c>
    </row>
    <row r="54" spans="2:16" ht="40.799999999999997" customHeight="1">
      <c r="B54" s="136"/>
      <c r="D54" s="93"/>
      <c r="F54" s="284"/>
      <c r="H54" s="81"/>
      <c r="I54" s="81"/>
      <c r="J54" s="513"/>
    </row>
    <row r="55" spans="2:16">
      <c r="B55" s="136" t="s">
        <v>86</v>
      </c>
      <c r="D55" s="444">
        <v>0</v>
      </c>
      <c r="F55" s="444">
        <v>-21692</v>
      </c>
      <c r="H55" s="444">
        <v>0</v>
      </c>
      <c r="I55" s="81"/>
      <c r="J55" s="444">
        <f>SUM(D55:H55)</f>
        <v>-21692</v>
      </c>
    </row>
    <row r="56" spans="2:16">
      <c r="B56" s="136"/>
      <c r="D56" s="92"/>
      <c r="F56" s="114"/>
      <c r="H56" s="81"/>
      <c r="I56" s="81"/>
      <c r="J56" s="483"/>
    </row>
    <row r="57" spans="2:16" ht="13.8" thickBot="1">
      <c r="B57" s="136" t="s">
        <v>1239</v>
      </c>
      <c r="D57" s="438">
        <f>SUM(D51:D55)</f>
        <v>56887</v>
      </c>
      <c r="F57" s="438">
        <f>SUM(F51:F55)</f>
        <v>-21692</v>
      </c>
      <c r="H57" s="438">
        <f>SUM(H51:H55)</f>
        <v>-2431</v>
      </c>
      <c r="I57" s="81"/>
      <c r="J57" s="438">
        <f>SUM(J51:J55)</f>
        <v>32764</v>
      </c>
    </row>
    <row r="58" spans="2:16" ht="13.8" thickTop="1">
      <c r="B58" s="136"/>
      <c r="D58" s="92"/>
      <c r="F58" s="92"/>
      <c r="H58" s="81"/>
      <c r="I58" s="81"/>
      <c r="J58" s="92"/>
    </row>
    <row r="59" spans="2:16">
      <c r="H59" s="81"/>
      <c r="I59" s="81"/>
    </row>
    <row r="60" spans="2:16">
      <c r="F60" s="718">
        <v>2021</v>
      </c>
      <c r="G60" s="718"/>
      <c r="H60" s="718"/>
      <c r="J60" s="718">
        <v>2020</v>
      </c>
      <c r="K60" s="718"/>
      <c r="L60" s="718"/>
      <c r="N60" s="718">
        <v>2019</v>
      </c>
      <c r="O60" s="718"/>
      <c r="P60" s="718"/>
    </row>
    <row r="61" spans="2:16">
      <c r="F61" s="672" t="s">
        <v>2907</v>
      </c>
      <c r="G61" s="86"/>
      <c r="H61" s="672" t="s">
        <v>2747</v>
      </c>
      <c r="J61" s="569" t="s">
        <v>2907</v>
      </c>
      <c r="K61" s="86"/>
      <c r="L61" s="569" t="s">
        <v>2747</v>
      </c>
      <c r="N61" s="569" t="s">
        <v>2907</v>
      </c>
      <c r="O61" s="86"/>
      <c r="P61" s="569" t="s">
        <v>2747</v>
      </c>
    </row>
    <row r="62" spans="2:16" ht="13.8" thickBot="1">
      <c r="B62" s="73" t="s">
        <v>2844</v>
      </c>
      <c r="F62" s="680">
        <v>66864</v>
      </c>
      <c r="G62" s="114"/>
      <c r="H62" s="680">
        <v>9471</v>
      </c>
      <c r="J62" s="516">
        <v>22918</v>
      </c>
      <c r="K62" s="114"/>
      <c r="L62" s="516">
        <v>20354</v>
      </c>
      <c r="N62" s="516">
        <v>21258</v>
      </c>
      <c r="O62" s="114"/>
      <c r="P62" s="516">
        <v>9471</v>
      </c>
    </row>
    <row r="63" spans="2:16" ht="13.8" thickTop="1">
      <c r="B63" s="73" t="s">
        <v>135</v>
      </c>
      <c r="F63" s="514">
        <v>0</v>
      </c>
      <c r="G63" s="114"/>
      <c r="H63" s="514">
        <v>0</v>
      </c>
      <c r="J63" s="514">
        <v>0</v>
      </c>
      <c r="K63" s="114"/>
      <c r="L63" s="514">
        <v>0</v>
      </c>
      <c r="N63" s="514">
        <v>1786</v>
      </c>
      <c r="O63" s="114"/>
      <c r="P63" s="514">
        <v>251</v>
      </c>
    </row>
    <row r="64" spans="2:16">
      <c r="G64" s="73"/>
    </row>
    <row r="65" spans="6:16" ht="13.8" thickBot="1">
      <c r="F65" s="512">
        <f>SUM(F62:F64)</f>
        <v>66864</v>
      </c>
      <c r="G65" s="73"/>
      <c r="H65" s="512">
        <f>SUM(H62:H64)</f>
        <v>9471</v>
      </c>
      <c r="J65" s="512">
        <f>SUM(J62:J64)</f>
        <v>22918</v>
      </c>
      <c r="L65" s="512">
        <f>SUM(L62:L64)</f>
        <v>20354</v>
      </c>
      <c r="N65" s="512">
        <f>SUM(N62:N64)</f>
        <v>23044</v>
      </c>
      <c r="P65" s="512">
        <f>SUM(P62:P64)</f>
        <v>9722</v>
      </c>
    </row>
    <row r="66" spans="6:16" ht="13.8" thickTop="1">
      <c r="G66" s="73"/>
    </row>
  </sheetData>
  <mergeCells count="6">
    <mergeCell ref="D47:J47"/>
    <mergeCell ref="J60:L60"/>
    <mergeCell ref="D33:N33"/>
    <mergeCell ref="N60:P60"/>
    <mergeCell ref="D22:N22"/>
    <mergeCell ref="F60:H60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3"/>
  <dimension ref="B2:J43"/>
  <sheetViews>
    <sheetView showGridLines="0" zoomScale="80" zoomScaleNormal="80" workbookViewId="0">
      <selection activeCell="B1" sqref="B1"/>
    </sheetView>
  </sheetViews>
  <sheetFormatPr baseColWidth="10" defaultColWidth="9.109375" defaultRowHeight="13.2"/>
  <cols>
    <col min="1" max="1" width="1.33203125" style="73" customWidth="1"/>
    <col min="2" max="2" width="28.33203125" style="73" customWidth="1"/>
    <col min="3" max="3" width="1.6640625" style="73" customWidth="1"/>
    <col min="4" max="4" width="14.33203125" style="73" customWidth="1"/>
    <col min="5" max="5" width="2.109375" style="73" customWidth="1"/>
    <col min="6" max="6" width="13" style="73" bestFit="1" customWidth="1"/>
    <col min="7" max="7" width="3.109375" style="73" customWidth="1"/>
    <col min="8" max="8" width="16.5546875" style="73" bestFit="1" customWidth="1"/>
    <col min="9" max="9" width="3.6640625" style="73" customWidth="1"/>
    <col min="10" max="10" width="14.5546875" style="81" customWidth="1"/>
    <col min="11" max="16384" width="9.109375" style="73"/>
  </cols>
  <sheetData>
    <row r="2" spans="2:10">
      <c r="B2" s="75" t="str">
        <f>+ESF!B2</f>
        <v>NOMBRE DEL CLIENTE</v>
      </c>
      <c r="C2" s="75"/>
    </row>
    <row r="3" spans="2:10">
      <c r="B3" s="110" t="s">
        <v>95</v>
      </c>
      <c r="C3" s="110"/>
      <c r="H3" s="77"/>
    </row>
    <row r="4" spans="2:10" ht="26.4">
      <c r="B4" s="111" t="str">
        <f>+ESF!B4</f>
        <v>Auditoría al 31 de diciembre del 2023</v>
      </c>
      <c r="C4" s="111"/>
    </row>
    <row r="5" spans="2:10">
      <c r="B5" s="75"/>
      <c r="C5" s="75"/>
    </row>
    <row r="6" spans="2:10">
      <c r="B6" s="75"/>
      <c r="C6" s="75"/>
      <c r="D6" s="718">
        <v>2020</v>
      </c>
      <c r="E6" s="718"/>
      <c r="F6" s="718"/>
      <c r="G6" s="718"/>
      <c r="H6" s="718"/>
      <c r="I6" s="718"/>
      <c r="J6" s="718"/>
    </row>
    <row r="7" spans="2:10">
      <c r="B7" s="75"/>
      <c r="C7" s="75"/>
      <c r="D7" s="566" t="s">
        <v>2728</v>
      </c>
      <c r="E7" s="287"/>
      <c r="F7" s="294" t="s">
        <v>2747</v>
      </c>
      <c r="H7" s="568" t="s">
        <v>2748</v>
      </c>
      <c r="J7" s="568" t="s">
        <v>43</v>
      </c>
    </row>
    <row r="8" spans="2:10">
      <c r="B8" s="75"/>
      <c r="C8" s="75"/>
      <c r="D8" s="287"/>
      <c r="E8" s="287"/>
      <c r="F8" s="88"/>
      <c r="H8" s="567"/>
      <c r="J8" s="567"/>
    </row>
    <row r="9" spans="2:10" ht="13.8" thickBot="1">
      <c r="B9" s="73" t="s">
        <v>3016</v>
      </c>
      <c r="C9" s="75"/>
      <c r="D9" s="591">
        <v>1049441</v>
      </c>
      <c r="F9" s="592">
        <v>0</v>
      </c>
      <c r="G9" s="134"/>
      <c r="H9" s="592">
        <v>0</v>
      </c>
      <c r="J9" s="443">
        <f>+D9+F9+H9</f>
        <v>1049441</v>
      </c>
    </row>
    <row r="10" spans="2:10" ht="13.8" thickTop="1">
      <c r="B10" s="75"/>
      <c r="C10" s="75"/>
    </row>
    <row r="11" spans="2:10">
      <c r="D11" s="718">
        <v>2019</v>
      </c>
      <c r="E11" s="718"/>
      <c r="F11" s="718"/>
      <c r="G11" s="718"/>
      <c r="H11" s="718"/>
      <c r="I11" s="718"/>
      <c r="J11" s="718"/>
    </row>
    <row r="12" spans="2:10">
      <c r="D12" s="476" t="s">
        <v>2728</v>
      </c>
      <c r="E12" s="287"/>
      <c r="F12" s="294" t="s">
        <v>2747</v>
      </c>
      <c r="H12" s="478" t="s">
        <v>2748</v>
      </c>
      <c r="J12" s="478" t="s">
        <v>43</v>
      </c>
    </row>
    <row r="14" spans="2:10" ht="13.8" thickBot="1">
      <c r="B14" s="136" t="s">
        <v>2072</v>
      </c>
      <c r="C14" s="136"/>
      <c r="D14" s="296">
        <v>204325</v>
      </c>
      <c r="E14" s="295"/>
      <c r="F14" s="296">
        <v>0</v>
      </c>
      <c r="H14" s="296">
        <v>2098</v>
      </c>
      <c r="J14" s="443">
        <f>SUM(D14:H14)</f>
        <v>206423</v>
      </c>
    </row>
    <row r="15" spans="2:10" ht="13.8" thickTop="1">
      <c r="B15" s="298"/>
      <c r="C15" s="291"/>
      <c r="D15" s="290"/>
      <c r="E15" s="290"/>
      <c r="F15" s="140"/>
      <c r="G15" s="140"/>
      <c r="H15" s="481"/>
      <c r="J15" s="482">
        <f>+ESF!L39-'16'!J14</f>
        <v>0</v>
      </c>
    </row>
    <row r="16" spans="2:10">
      <c r="D16" s="718">
        <v>2018</v>
      </c>
      <c r="E16" s="718"/>
      <c r="F16" s="718"/>
      <c r="G16" s="718"/>
      <c r="H16" s="718"/>
      <c r="I16" s="718"/>
      <c r="J16" s="718"/>
    </row>
    <row r="17" spans="2:10">
      <c r="D17" s="288" t="s">
        <v>2728</v>
      </c>
      <c r="E17" s="287"/>
      <c r="F17" s="294" t="s">
        <v>2747</v>
      </c>
      <c r="H17" s="289" t="s">
        <v>2748</v>
      </c>
      <c r="J17" s="434" t="s">
        <v>43</v>
      </c>
    </row>
    <row r="18" spans="2:10" ht="5.25" customHeight="1"/>
    <row r="19" spans="2:10" ht="13.8" thickBot="1">
      <c r="B19" s="136" t="s">
        <v>2072</v>
      </c>
      <c r="C19" s="136"/>
      <c r="D19" s="296">
        <v>382490</v>
      </c>
      <c r="E19" s="295"/>
      <c r="F19" s="296">
        <v>204325</v>
      </c>
      <c r="H19" s="296">
        <v>5108</v>
      </c>
      <c r="J19" s="443">
        <f>SUM(D19:H19)</f>
        <v>591923</v>
      </c>
    </row>
    <row r="20" spans="2:10" ht="13.8" thickTop="1">
      <c r="B20" s="298"/>
      <c r="C20" s="291"/>
      <c r="D20" s="290"/>
      <c r="E20" s="290"/>
      <c r="F20" s="140"/>
      <c r="G20" s="140"/>
      <c r="H20" s="140"/>
    </row>
    <row r="21" spans="2:10">
      <c r="B21" s="298"/>
      <c r="C21" s="290"/>
      <c r="D21" s="718">
        <v>2017</v>
      </c>
      <c r="E21" s="718"/>
      <c r="F21" s="718"/>
      <c r="G21" s="718"/>
      <c r="H21" s="718"/>
      <c r="I21" s="718"/>
      <c r="J21" s="718"/>
    </row>
    <row r="22" spans="2:10">
      <c r="B22" s="298"/>
      <c r="C22" s="290"/>
      <c r="D22" s="431" t="s">
        <v>2728</v>
      </c>
      <c r="E22" s="287"/>
      <c r="F22" s="294" t="s">
        <v>2747</v>
      </c>
      <c r="H22" s="434" t="s">
        <v>2748</v>
      </c>
      <c r="J22" s="434" t="s">
        <v>43</v>
      </c>
    </row>
    <row r="23" spans="2:10">
      <c r="B23" s="291"/>
      <c r="C23" s="291"/>
      <c r="D23" s="290"/>
      <c r="E23" s="290"/>
      <c r="F23" s="291"/>
    </row>
    <row r="24" spans="2:10" ht="13.8" thickBot="1">
      <c r="B24" s="136" t="s">
        <v>2072</v>
      </c>
      <c r="C24" s="290"/>
      <c r="D24" s="296"/>
      <c r="E24" s="297"/>
      <c r="F24" s="296">
        <v>0</v>
      </c>
      <c r="G24" s="297"/>
      <c r="H24" s="296"/>
      <c r="I24" s="297"/>
      <c r="J24" s="296"/>
    </row>
    <row r="25" spans="2:10" ht="13.8" thickTop="1">
      <c r="B25" s="290"/>
      <c r="C25" s="290"/>
      <c r="D25" s="290"/>
      <c r="E25" s="290"/>
    </row>
    <row r="26" spans="2:10">
      <c r="B26" s="291"/>
      <c r="C26" s="291"/>
      <c r="D26" s="290"/>
      <c r="E26" s="290"/>
    </row>
    <row r="27" spans="2:10">
      <c r="B27" s="290"/>
      <c r="C27" s="290"/>
      <c r="D27" s="290"/>
      <c r="E27" s="290"/>
    </row>
    <row r="28" spans="2:10">
      <c r="B28" s="290"/>
      <c r="C28" s="290"/>
      <c r="D28" s="290"/>
      <c r="E28" s="290"/>
    </row>
    <row r="29" spans="2:10">
      <c r="B29" s="291"/>
      <c r="C29" s="291"/>
      <c r="D29" s="290"/>
      <c r="E29" s="290"/>
    </row>
    <row r="30" spans="2:10">
      <c r="B30" s="290"/>
      <c r="C30" s="290"/>
      <c r="D30" s="290"/>
      <c r="E30" s="290"/>
    </row>
    <row r="31" spans="2:10">
      <c r="B31" s="290"/>
      <c r="C31" s="290"/>
      <c r="D31" s="290"/>
      <c r="E31" s="290"/>
    </row>
    <row r="32" spans="2:10">
      <c r="B32" s="291"/>
      <c r="C32" s="291"/>
      <c r="D32" s="290"/>
      <c r="E32" s="290"/>
    </row>
    <row r="33" spans="2:5">
      <c r="B33" s="290"/>
      <c r="C33" s="290"/>
      <c r="D33" s="290"/>
      <c r="E33" s="290"/>
    </row>
    <row r="34" spans="2:5">
      <c r="B34" s="290"/>
      <c r="C34" s="290"/>
      <c r="D34" s="290"/>
      <c r="E34" s="290"/>
    </row>
    <row r="35" spans="2:5">
      <c r="B35" s="291"/>
      <c r="C35" s="291"/>
      <c r="D35" s="290"/>
      <c r="E35" s="290"/>
    </row>
    <row r="36" spans="2:5">
      <c r="B36" s="290"/>
      <c r="C36" s="290"/>
      <c r="D36" s="290"/>
      <c r="E36" s="290"/>
    </row>
    <row r="37" spans="2:5">
      <c r="B37" s="290"/>
      <c r="C37" s="290"/>
      <c r="D37" s="290"/>
      <c r="E37" s="290"/>
    </row>
    <row r="38" spans="2:5">
      <c r="B38" s="291"/>
      <c r="C38" s="291"/>
      <c r="D38" s="290"/>
      <c r="E38" s="290"/>
    </row>
    <row r="39" spans="2:5" s="81" customFormat="1">
      <c r="B39" s="292"/>
      <c r="C39" s="292"/>
      <c r="D39" s="292"/>
      <c r="E39" s="292"/>
    </row>
    <row r="40" spans="2:5" s="81" customFormat="1">
      <c r="B40" s="292"/>
      <c r="C40" s="292"/>
      <c r="D40" s="292"/>
      <c r="E40" s="292"/>
    </row>
    <row r="41" spans="2:5">
      <c r="B41" s="291"/>
      <c r="C41" s="291"/>
      <c r="D41" s="290"/>
      <c r="E41" s="290"/>
    </row>
    <row r="42" spans="2:5">
      <c r="B42" s="292"/>
      <c r="C42" s="292"/>
      <c r="D42" s="292"/>
      <c r="E42" s="292"/>
    </row>
    <row r="43" spans="2:5">
      <c r="B43" s="293"/>
      <c r="C43" s="293"/>
      <c r="D43" s="290"/>
      <c r="E43" s="290"/>
    </row>
  </sheetData>
  <mergeCells count="4">
    <mergeCell ref="D16:J16"/>
    <mergeCell ref="D21:J21"/>
    <mergeCell ref="D11:J11"/>
    <mergeCell ref="D6:J6"/>
  </mergeCells>
  <pageMargins left="0.7" right="0.7" top="0.75" bottom="0.75" header="0.3" footer="0.3"/>
  <pageSetup orientation="portrait" horizontalDpi="3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8">
    <tabColor rgb="FFFFFF00"/>
  </sheetPr>
  <dimension ref="B2:M54"/>
  <sheetViews>
    <sheetView showGridLines="0" topLeftCell="A32" zoomScale="80" zoomScaleNormal="80" workbookViewId="0">
      <selection activeCell="E47" sqref="E47"/>
    </sheetView>
  </sheetViews>
  <sheetFormatPr baseColWidth="10" defaultColWidth="9.109375" defaultRowHeight="13.2"/>
  <cols>
    <col min="1" max="1" width="3.33203125" style="79" customWidth="1"/>
    <col min="2" max="2" width="33.5546875" style="79" customWidth="1"/>
    <col min="3" max="3" width="3.109375" style="79" customWidth="1"/>
    <col min="4" max="4" width="13.6640625" style="79" customWidth="1"/>
    <col min="5" max="5" width="3.109375" style="79" customWidth="1"/>
    <col min="6" max="6" width="13.44140625" style="128" customWidth="1"/>
    <col min="7" max="7" width="3.109375" style="79" customWidth="1"/>
    <col min="8" max="8" width="13.5546875" style="79" customWidth="1"/>
    <col min="9" max="9" width="1.33203125" style="79" customWidth="1"/>
    <col min="10" max="10" width="9.109375" style="79"/>
    <col min="11" max="11" width="1.33203125" style="79" customWidth="1"/>
    <col min="12" max="12" width="3.6640625" style="79" customWidth="1"/>
    <col min="13" max="13" width="1.6640625" style="128" customWidth="1"/>
    <col min="14" max="16384" width="9.109375" style="79"/>
  </cols>
  <sheetData>
    <row r="2" spans="2:11">
      <c r="B2" s="216" t="str">
        <f>+'19'!B1</f>
        <v>NOMBRE DEL CLIENTE</v>
      </c>
    </row>
    <row r="3" spans="2:11">
      <c r="B3" s="110" t="s">
        <v>1243</v>
      </c>
      <c r="J3" s="160"/>
      <c r="K3" s="160"/>
    </row>
    <row r="4" spans="2:11">
      <c r="B4" s="216" t="str">
        <f>+'19'!B3</f>
        <v>Auditoría al 31 de diciembre del 2023</v>
      </c>
    </row>
    <row r="6" spans="2:11">
      <c r="D6" s="217"/>
    </row>
    <row r="7" spans="2:11">
      <c r="D7" s="217"/>
    </row>
    <row r="8" spans="2:11" ht="66">
      <c r="B8" s="220"/>
      <c r="C8" s="220"/>
      <c r="D8" s="221" t="s">
        <v>1244</v>
      </c>
      <c r="E8" s="222"/>
      <c r="F8" s="232" t="s">
        <v>1245</v>
      </c>
      <c r="G8" s="222"/>
      <c r="H8" s="221" t="s">
        <v>1246</v>
      </c>
    </row>
    <row r="9" spans="2:11" ht="4.5" customHeight="1">
      <c r="B9" s="216"/>
      <c r="D9" s="223"/>
      <c r="E9" s="223"/>
      <c r="F9" s="233"/>
      <c r="G9" s="223"/>
      <c r="H9" s="223"/>
    </row>
    <row r="10" spans="2:11">
      <c r="B10" s="216" t="s">
        <v>1247</v>
      </c>
      <c r="D10" s="223"/>
      <c r="E10" s="223"/>
      <c r="F10" s="233"/>
      <c r="G10" s="223"/>
      <c r="H10" s="223"/>
    </row>
    <row r="11" spans="2:11">
      <c r="B11" s="79" t="s">
        <v>1248</v>
      </c>
      <c r="D11" s="217">
        <v>6783069</v>
      </c>
      <c r="E11" s="217"/>
      <c r="F11" s="234">
        <v>0</v>
      </c>
      <c r="G11" s="217"/>
      <c r="H11" s="217">
        <f>+D11+F11</f>
        <v>6783069</v>
      </c>
    </row>
    <row r="12" spans="2:11" s="128" customFormat="1">
      <c r="B12" s="79" t="s">
        <v>1249</v>
      </c>
      <c r="D12" s="217">
        <v>27619240</v>
      </c>
      <c r="E12" s="217"/>
      <c r="F12" s="234">
        <v>0</v>
      </c>
      <c r="G12" s="217"/>
      <c r="H12" s="217">
        <f>+D12+F12</f>
        <v>27619240</v>
      </c>
    </row>
    <row r="13" spans="2:11" ht="3" customHeight="1">
      <c r="B13" s="216"/>
      <c r="D13" s="218"/>
      <c r="E13" s="217"/>
      <c r="F13" s="235"/>
      <c r="G13" s="217"/>
      <c r="H13" s="218"/>
    </row>
    <row r="14" spans="2:11">
      <c r="B14" s="216" t="s">
        <v>1250</v>
      </c>
      <c r="D14" s="224">
        <f>SUM(D11:D12)</f>
        <v>34402309</v>
      </c>
      <c r="E14" s="217"/>
      <c r="F14" s="236">
        <f>SUM(F11:F12)</f>
        <v>0</v>
      </c>
      <c r="G14" s="217"/>
      <c r="H14" s="224">
        <f>SUM(H11:H12)</f>
        <v>34402309</v>
      </c>
    </row>
    <row r="15" spans="2:11">
      <c r="B15" s="216"/>
      <c r="D15" s="217"/>
      <c r="E15" s="217"/>
      <c r="F15" s="234"/>
      <c r="G15" s="217"/>
      <c r="H15" s="217"/>
    </row>
    <row r="16" spans="2:11">
      <c r="B16" s="79" t="s">
        <v>1251</v>
      </c>
      <c r="D16" s="217">
        <v>6295045</v>
      </c>
      <c r="E16" s="217"/>
      <c r="F16" s="234">
        <v>0</v>
      </c>
      <c r="G16" s="217"/>
      <c r="H16" s="217">
        <f t="shared" ref="H16:H22" si="0">+D16+F16</f>
        <v>6295045</v>
      </c>
    </row>
    <row r="17" spans="2:8">
      <c r="B17" s="79" t="s">
        <v>1252</v>
      </c>
      <c r="D17" s="217">
        <v>29930990</v>
      </c>
      <c r="E17" s="217"/>
      <c r="F17" s="234">
        <v>7741</v>
      </c>
      <c r="G17" s="217"/>
      <c r="H17" s="217">
        <f t="shared" si="0"/>
        <v>29938731</v>
      </c>
    </row>
    <row r="18" spans="2:8">
      <c r="B18" s="79" t="s">
        <v>1253</v>
      </c>
      <c r="D18" s="217"/>
      <c r="E18" s="217"/>
      <c r="F18" s="234"/>
      <c r="G18" s="217"/>
      <c r="H18" s="217"/>
    </row>
    <row r="19" spans="2:8">
      <c r="B19" s="79" t="s">
        <v>1254</v>
      </c>
      <c r="D19" s="217">
        <v>1620435</v>
      </c>
      <c r="E19" s="217"/>
      <c r="F19" s="234">
        <v>0</v>
      </c>
      <c r="G19" s="217"/>
      <c r="H19" s="217">
        <f t="shared" si="0"/>
        <v>1620435</v>
      </c>
    </row>
    <row r="20" spans="2:8">
      <c r="B20" s="79" t="s">
        <v>1255</v>
      </c>
      <c r="D20" s="217">
        <v>0</v>
      </c>
      <c r="E20" s="217"/>
      <c r="F20" s="234">
        <v>0</v>
      </c>
      <c r="G20" s="217"/>
      <c r="H20" s="217">
        <f t="shared" si="0"/>
        <v>0</v>
      </c>
    </row>
    <row r="21" spans="2:8">
      <c r="B21" s="79" t="s">
        <v>1256</v>
      </c>
      <c r="D21" s="217">
        <v>-743</v>
      </c>
      <c r="E21" s="217"/>
      <c r="F21" s="234">
        <v>0</v>
      </c>
      <c r="G21" s="217"/>
      <c r="H21" s="217">
        <f t="shared" si="0"/>
        <v>-743</v>
      </c>
    </row>
    <row r="22" spans="2:8">
      <c r="B22" s="79" t="s">
        <v>1257</v>
      </c>
      <c r="D22" s="217">
        <v>-3443418</v>
      </c>
      <c r="E22" s="217"/>
      <c r="F22" s="234">
        <v>0</v>
      </c>
      <c r="G22" s="217"/>
      <c r="H22" s="217">
        <f t="shared" si="0"/>
        <v>-3443418</v>
      </c>
    </row>
    <row r="23" spans="2:8" ht="3.75" customHeight="1">
      <c r="B23" s="216"/>
      <c r="D23" s="218"/>
      <c r="E23" s="217"/>
      <c r="F23" s="235"/>
      <c r="G23" s="217"/>
      <c r="H23" s="218"/>
    </row>
    <row r="24" spans="2:8" ht="13.8" thickBot="1">
      <c r="B24" s="216" t="s">
        <v>1258</v>
      </c>
      <c r="D24" s="219">
        <f>SUM(D16:D22)</f>
        <v>34402309</v>
      </c>
      <c r="E24" s="217"/>
      <c r="F24" s="237">
        <f>SUM(F16:F22)</f>
        <v>7741</v>
      </c>
      <c r="G24" s="217"/>
      <c r="H24" s="219">
        <f>SUM(H16:H22)</f>
        <v>34410050</v>
      </c>
    </row>
    <row r="25" spans="2:8" ht="13.8" thickTop="1">
      <c r="B25" s="216"/>
      <c r="D25" s="217"/>
      <c r="E25" s="217"/>
      <c r="F25" s="234"/>
      <c r="G25" s="217"/>
      <c r="H25" s="217"/>
    </row>
    <row r="26" spans="2:8" ht="2.25" customHeight="1">
      <c r="B26" s="216"/>
      <c r="D26" s="223"/>
      <c r="E26" s="223"/>
      <c r="F26" s="233"/>
      <c r="G26" s="223"/>
      <c r="H26" s="223"/>
    </row>
    <row r="27" spans="2:8">
      <c r="B27" s="79" t="s">
        <v>1259</v>
      </c>
      <c r="D27" s="223"/>
      <c r="E27" s="223"/>
      <c r="F27" s="233"/>
      <c r="G27" s="223"/>
      <c r="H27" s="223"/>
    </row>
    <row r="28" spans="2:8">
      <c r="B28" s="216"/>
      <c r="D28" s="223"/>
      <c r="E28" s="223"/>
      <c r="F28" s="233"/>
      <c r="G28" s="223"/>
      <c r="H28" s="223"/>
    </row>
    <row r="29" spans="2:8" ht="66">
      <c r="B29" s="220"/>
      <c r="C29" s="220"/>
      <c r="D29" s="221" t="s">
        <v>1246</v>
      </c>
      <c r="E29" s="222"/>
      <c r="F29" s="232" t="s">
        <v>1245</v>
      </c>
      <c r="G29" s="222"/>
      <c r="H29" s="221" t="s">
        <v>1260</v>
      </c>
    </row>
    <row r="30" spans="2:8" ht="7.5" customHeight="1">
      <c r="B30" s="216"/>
      <c r="D30" s="223"/>
      <c r="E30" s="223"/>
      <c r="F30" s="233"/>
      <c r="G30" s="223"/>
      <c r="H30" s="223"/>
    </row>
    <row r="31" spans="2:8">
      <c r="B31" s="216" t="s">
        <v>1247</v>
      </c>
      <c r="D31" s="223"/>
      <c r="E31" s="223"/>
      <c r="F31" s="233"/>
      <c r="G31" s="223"/>
      <c r="H31" s="223"/>
    </row>
    <row r="32" spans="2:8">
      <c r="B32" s="79" t="s">
        <v>1248</v>
      </c>
      <c r="D32" s="223">
        <f>+H11</f>
        <v>6783069</v>
      </c>
      <c r="E32" s="223"/>
      <c r="F32" s="234">
        <v>0</v>
      </c>
      <c r="G32" s="223"/>
      <c r="H32" s="223">
        <f>+D32+F32</f>
        <v>6783069</v>
      </c>
    </row>
    <row r="33" spans="2:8">
      <c r="B33" s="79" t="s">
        <v>1249</v>
      </c>
      <c r="D33" s="223">
        <f>+H12</f>
        <v>27619240</v>
      </c>
      <c r="E33" s="222"/>
      <c r="F33" s="234">
        <v>0</v>
      </c>
      <c r="G33" s="222"/>
      <c r="H33" s="223">
        <f>+D33+F33</f>
        <v>27619240</v>
      </c>
    </row>
    <row r="34" spans="2:8" ht="6.75" customHeight="1">
      <c r="B34" s="216"/>
      <c r="D34" s="225"/>
      <c r="E34" s="223"/>
      <c r="F34" s="235"/>
      <c r="G34" s="223"/>
      <c r="H34" s="225"/>
    </row>
    <row r="35" spans="2:8">
      <c r="B35" s="216" t="s">
        <v>1250</v>
      </c>
      <c r="D35" s="226">
        <f>SUM(D32:D33)</f>
        <v>34402309</v>
      </c>
      <c r="E35" s="223"/>
      <c r="F35" s="236">
        <f>SUM(F32:F33)</f>
        <v>0</v>
      </c>
      <c r="G35" s="223"/>
      <c r="H35" s="226">
        <f>SUM(H32:H33)</f>
        <v>34402309</v>
      </c>
    </row>
    <row r="36" spans="2:8" ht="6" customHeight="1">
      <c r="B36" s="216"/>
      <c r="D36" s="223"/>
      <c r="E36" s="223"/>
      <c r="F36" s="234"/>
      <c r="G36" s="223"/>
      <c r="H36" s="223"/>
    </row>
    <row r="37" spans="2:8">
      <c r="B37" s="79" t="s">
        <v>1251</v>
      </c>
      <c r="D37" s="223">
        <f>+H16</f>
        <v>6295045</v>
      </c>
      <c r="E37" s="223"/>
      <c r="F37" s="234">
        <v>0</v>
      </c>
      <c r="G37" s="223"/>
      <c r="H37" s="223">
        <f>+D37+F37</f>
        <v>6295045</v>
      </c>
    </row>
    <row r="38" spans="2:8">
      <c r="B38" s="79" t="s">
        <v>1252</v>
      </c>
      <c r="D38" s="223">
        <f t="shared" ref="D38:D43" si="1">+H17</f>
        <v>29938731</v>
      </c>
      <c r="E38" s="223"/>
      <c r="F38" s="234">
        <v>11356</v>
      </c>
      <c r="G38" s="223"/>
      <c r="H38" s="223">
        <f>+D38+F38</f>
        <v>29950087</v>
      </c>
    </row>
    <row r="39" spans="2:8">
      <c r="B39" s="79" t="s">
        <v>1253</v>
      </c>
      <c r="D39" s="223"/>
      <c r="E39" s="223"/>
      <c r="F39" s="234"/>
      <c r="G39" s="223"/>
      <c r="H39" s="223"/>
    </row>
    <row r="40" spans="2:8">
      <c r="B40" s="79" t="s">
        <v>1254</v>
      </c>
      <c r="D40" s="223">
        <f t="shared" si="1"/>
        <v>1620435</v>
      </c>
      <c r="E40" s="223"/>
      <c r="F40" s="234">
        <v>0</v>
      </c>
      <c r="G40" s="223"/>
      <c r="H40" s="223">
        <f>+D40+F40</f>
        <v>1620435</v>
      </c>
    </row>
    <row r="41" spans="2:8">
      <c r="B41" s="79" t="s">
        <v>1255</v>
      </c>
      <c r="D41" s="223">
        <f t="shared" si="1"/>
        <v>0</v>
      </c>
      <c r="E41" s="223"/>
      <c r="F41" s="234">
        <v>0</v>
      </c>
      <c r="G41" s="223"/>
      <c r="H41" s="223">
        <f>+D41+F41</f>
        <v>0</v>
      </c>
    </row>
    <row r="42" spans="2:8">
      <c r="B42" s="79" t="s">
        <v>1256</v>
      </c>
      <c r="D42" s="223">
        <f>+H21</f>
        <v>-743</v>
      </c>
      <c r="E42" s="223"/>
      <c r="F42" s="234">
        <v>0</v>
      </c>
      <c r="G42" s="223"/>
      <c r="H42" s="223">
        <f>+D42+F42</f>
        <v>-743</v>
      </c>
    </row>
    <row r="43" spans="2:8">
      <c r="B43" s="79" t="s">
        <v>1257</v>
      </c>
      <c r="D43" s="223">
        <f t="shared" si="1"/>
        <v>-3443418</v>
      </c>
      <c r="E43" s="222"/>
      <c r="F43" s="234">
        <v>0</v>
      </c>
      <c r="G43" s="222"/>
      <c r="H43" s="223">
        <f>+D43+F43</f>
        <v>-3443418</v>
      </c>
    </row>
    <row r="44" spans="2:8" ht="8.25" customHeight="1">
      <c r="D44" s="225"/>
      <c r="E44" s="223"/>
      <c r="F44" s="235"/>
      <c r="G44" s="223"/>
      <c r="H44" s="225"/>
    </row>
    <row r="45" spans="2:8" ht="13.8" thickBot="1">
      <c r="B45" s="216" t="s">
        <v>1258</v>
      </c>
      <c r="D45" s="227">
        <f>SUM(D37:D43)</f>
        <v>34410050</v>
      </c>
      <c r="E45" s="223"/>
      <c r="F45" s="237">
        <f>SUM(F37:F43)</f>
        <v>11356</v>
      </c>
      <c r="G45" s="223"/>
      <c r="H45" s="227">
        <f>SUM(H37:H43)</f>
        <v>34421406</v>
      </c>
    </row>
    <row r="46" spans="2:8" ht="13.8" thickTop="1">
      <c r="B46" s="216"/>
      <c r="D46" s="223"/>
      <c r="E46" s="223"/>
      <c r="F46" s="233"/>
      <c r="G46" s="223"/>
      <c r="H46" s="223"/>
    </row>
    <row r="47" spans="2:8">
      <c r="B47" s="216" t="s">
        <v>1261</v>
      </c>
      <c r="D47" s="223"/>
      <c r="E47" s="223"/>
      <c r="F47" s="233"/>
      <c r="G47" s="223"/>
      <c r="H47" s="223"/>
    </row>
    <row r="48" spans="2:8">
      <c r="B48" s="79" t="s">
        <v>99</v>
      </c>
      <c r="D48" s="228">
        <v>34718805</v>
      </c>
      <c r="E48" s="228"/>
      <c r="F48" s="238">
        <v>0</v>
      </c>
      <c r="G48" s="228"/>
      <c r="H48" s="228">
        <f>+D48+F48</f>
        <v>34718805</v>
      </c>
    </row>
    <row r="49" spans="2:8">
      <c r="B49" s="79" t="s">
        <v>1262</v>
      </c>
      <c r="D49" s="228">
        <v>-24524174</v>
      </c>
      <c r="E49" s="228"/>
      <c r="F49" s="238">
        <v>0</v>
      </c>
      <c r="G49" s="228"/>
      <c r="H49" s="228">
        <f>+D49+F49</f>
        <v>-24524174</v>
      </c>
    </row>
    <row r="50" spans="2:8">
      <c r="D50" s="229"/>
      <c r="E50" s="228"/>
      <c r="F50" s="239"/>
      <c r="G50" s="228"/>
      <c r="H50" s="229"/>
    </row>
    <row r="51" spans="2:8" ht="13.8" thickBot="1">
      <c r="B51" s="79" t="s">
        <v>1263</v>
      </c>
      <c r="D51" s="230">
        <f>+D48+D49</f>
        <v>10194631</v>
      </c>
      <c r="E51" s="228"/>
      <c r="F51" s="240">
        <f>SUM(F48:F50)</f>
        <v>0</v>
      </c>
      <c r="G51" s="228"/>
      <c r="H51" s="230">
        <f>+H48+H49</f>
        <v>10194631</v>
      </c>
    </row>
    <row r="52" spans="2:8" ht="13.8" thickTop="1"/>
    <row r="53" spans="2:8">
      <c r="B53" s="216"/>
      <c r="D53" s="223"/>
      <c r="E53" s="223"/>
      <c r="F53" s="233"/>
      <c r="G53" s="223"/>
      <c r="H53" s="223"/>
    </row>
    <row r="54" spans="2:8">
      <c r="D54" s="161"/>
      <c r="E54" s="161"/>
      <c r="F54" s="80"/>
      <c r="G54" s="161"/>
      <c r="H54" s="16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4"/>
  <dimension ref="B2:R33"/>
  <sheetViews>
    <sheetView showGridLines="0" zoomScale="80" zoomScaleNormal="80" workbookViewId="0">
      <selection activeCell="D18" sqref="D18"/>
    </sheetView>
  </sheetViews>
  <sheetFormatPr baseColWidth="10" defaultColWidth="9.109375" defaultRowHeight="13.2"/>
  <cols>
    <col min="1" max="1" width="1.33203125" style="73" customWidth="1"/>
    <col min="2" max="2" width="40.44140625" style="73" customWidth="1"/>
    <col min="3" max="3" width="2.5546875" style="73" customWidth="1"/>
    <col min="4" max="4" width="16.33203125" style="73" customWidth="1"/>
    <col min="5" max="5" width="2.5546875" style="73" customWidth="1"/>
    <col min="6" max="6" width="10.88671875" style="73" customWidth="1"/>
    <col min="7" max="7" width="2.5546875" style="73" customWidth="1"/>
    <col min="8" max="8" width="12.109375" style="73" customWidth="1"/>
    <col min="9" max="9" width="2.5546875" style="73" customWidth="1"/>
    <col min="10" max="10" width="13.21875" style="73" customWidth="1"/>
    <col min="11" max="11" width="2.5546875" style="73" customWidth="1"/>
    <col min="12" max="12" width="12.33203125" style="73" bestFit="1" customWidth="1"/>
    <col min="13" max="13" width="3.109375" style="73" customWidth="1"/>
    <col min="14" max="14" width="12.33203125" style="73" bestFit="1" customWidth="1"/>
    <col min="15" max="15" width="2.88671875" style="73" customWidth="1"/>
    <col min="16" max="16" width="11.44140625" style="73" bestFit="1" customWidth="1"/>
    <col min="17" max="17" width="3.6640625" style="73" customWidth="1"/>
    <col min="18" max="18" width="1.6640625" style="81" customWidth="1"/>
    <col min="19" max="16384" width="9.109375" style="73"/>
  </cols>
  <sheetData>
    <row r="2" spans="2:16">
      <c r="B2" s="75" t="str">
        <f>+ESF!B2</f>
        <v>NOMBRE DEL CLIENTE</v>
      </c>
    </row>
    <row r="3" spans="2:16">
      <c r="B3" s="110" t="s">
        <v>2715</v>
      </c>
      <c r="N3" s="77"/>
      <c r="O3" s="77"/>
      <c r="P3" s="77"/>
    </row>
    <row r="4" spans="2:16">
      <c r="B4" s="75" t="str">
        <f>+ESF!B4</f>
        <v>Auditoría al 31 de diciembre del 2023</v>
      </c>
    </row>
    <row r="5" spans="2:16">
      <c r="B5" s="75"/>
    </row>
    <row r="7" spans="2:16">
      <c r="D7" s="693">
        <v>2022</v>
      </c>
      <c r="F7" s="671">
        <v>2021</v>
      </c>
      <c r="H7" s="568">
        <v>2020</v>
      </c>
      <c r="J7" s="478">
        <v>2019</v>
      </c>
      <c r="L7" s="122">
        <v>2018</v>
      </c>
      <c r="M7" s="86"/>
      <c r="N7" s="122">
        <v>2017</v>
      </c>
    </row>
    <row r="8" spans="2:16">
      <c r="B8" s="136" t="s">
        <v>2750</v>
      </c>
      <c r="C8" s="82"/>
      <c r="D8" s="82"/>
      <c r="E8" s="82"/>
      <c r="F8" s="82"/>
      <c r="G8" s="82"/>
      <c r="H8" s="116"/>
      <c r="I8" s="82"/>
      <c r="J8" s="116"/>
      <c r="K8" s="82"/>
      <c r="L8" s="116"/>
      <c r="M8" s="116"/>
      <c r="N8" s="116"/>
      <c r="O8" s="116"/>
      <c r="P8" s="116"/>
    </row>
    <row r="9" spans="2:16">
      <c r="B9" s="311" t="s">
        <v>2751</v>
      </c>
      <c r="C9" s="82"/>
      <c r="D9" s="90">
        <f ca="1">-ROUND(SUMIF(Sumaria!$AC$2:$AC$634,"15,1",Sumaria!$AB$2:$AB$366),0)</f>
        <v>0</v>
      </c>
      <c r="E9" s="82"/>
      <c r="F9" s="90">
        <f ca="1">-ROUND(SUMIF(Sumaria!$AC$2:$AC$634,"15,1",Sumaria!$X$2:$X$366),0)</f>
        <v>11466</v>
      </c>
      <c r="G9" s="82"/>
      <c r="H9" s="90">
        <f ca="1">-ROUND(SUMIF(Sumaria!$AC$2:$AC$634,"15,1",Sumaria!$T$2:$T$366),0)</f>
        <v>27677</v>
      </c>
      <c r="I9" s="82"/>
      <c r="J9" s="90">
        <f ca="1">-ROUND(SUMIF(Sumaria!$AC$2:$AC$634,"15,1",Sumaria!$P$2:$P$366),0)</f>
        <v>19880</v>
      </c>
      <c r="K9" s="82"/>
      <c r="L9" s="90">
        <f ca="1">-ROUND(SUMIF(Sumaria!$AC$2:$AC$634,"15,1",Sumaria!$L$2:$L$366),0)</f>
        <v>36812</v>
      </c>
      <c r="M9" s="90"/>
      <c r="N9" s="90">
        <f ca="1">-ROUND(SUMIF(Sumaria!$AC$2:$AC$634,"15,1",Sumaria!$H$2:$H$366),0)</f>
        <v>18282</v>
      </c>
      <c r="O9" s="116"/>
      <c r="P9" s="116"/>
    </row>
    <row r="10" spans="2:16">
      <c r="B10" s="311" t="s">
        <v>2752</v>
      </c>
      <c r="C10" s="82"/>
      <c r="D10" s="90">
        <f ca="1">-ROUND(SUMIF(Sumaria!$AC$2:$AC$634,"15,2",Sumaria!$AB$2:$AB$366),0)</f>
        <v>731868</v>
      </c>
      <c r="E10" s="82"/>
      <c r="F10" s="90">
        <f ca="1">-ROUND(SUMIF(Sumaria!$AC$2:$AC$634,"15,2",Sumaria!$X$2:$X$366),0)</f>
        <v>182128</v>
      </c>
      <c r="G10" s="82"/>
      <c r="H10" s="90">
        <f ca="1">-ROUND(SUMIF(Sumaria!$AC$2:$AC$634,"15,2",Sumaria!$T$2:$T$366),0)</f>
        <v>91638</v>
      </c>
      <c r="I10" s="82"/>
      <c r="J10" s="90">
        <f ca="1">-ROUND(SUMIF(Sumaria!$AC$2:$AC$634,"15,2",Sumaria!$P$2:$P$366),0)</f>
        <v>131106</v>
      </c>
      <c r="K10" s="82"/>
      <c r="L10" s="90">
        <f ca="1">-ROUND(SUMIF(Sumaria!$AC$2:$AC$634,"15,2",Sumaria!$L$2:$L$366),0)</f>
        <v>138726</v>
      </c>
      <c r="M10" s="90"/>
      <c r="N10" s="90">
        <f ca="1">-ROUND(SUMIF(Sumaria!$AC$2:$AC$634,"15,2",Sumaria!$H$2:$H$366),0)</f>
        <v>212222</v>
      </c>
      <c r="O10" s="116"/>
      <c r="P10" s="116"/>
    </row>
    <row r="11" spans="2:16" ht="6" customHeight="1">
      <c r="B11" s="311"/>
      <c r="C11" s="82"/>
      <c r="D11" s="87"/>
      <c r="E11" s="82"/>
      <c r="F11" s="87"/>
      <c r="G11" s="82"/>
      <c r="H11" s="87"/>
      <c r="I11" s="82"/>
      <c r="J11" s="87"/>
      <c r="K11" s="82"/>
      <c r="L11" s="87"/>
      <c r="M11" s="90"/>
      <c r="N11" s="87"/>
      <c r="O11" s="116"/>
      <c r="P11" s="116"/>
    </row>
    <row r="12" spans="2:16">
      <c r="B12" s="311"/>
      <c r="C12" s="82"/>
      <c r="D12" s="90">
        <f ca="1">SUM(D9:D11)</f>
        <v>731868</v>
      </c>
      <c r="E12" s="82"/>
      <c r="F12" s="90">
        <f ca="1">SUM(F9:F11)</f>
        <v>193594</v>
      </c>
      <c r="G12" s="82"/>
      <c r="H12" s="90">
        <f ca="1">SUM(H9:H11)</f>
        <v>119315</v>
      </c>
      <c r="I12" s="82"/>
      <c r="J12" s="90">
        <f ca="1">SUM(J9:J11)</f>
        <v>150986</v>
      </c>
      <c r="K12" s="82"/>
      <c r="L12" s="90">
        <f ca="1">SUM(L9:L11)</f>
        <v>175538</v>
      </c>
      <c r="M12" s="90"/>
      <c r="N12" s="90">
        <f ca="1">SUM(N9:N11)</f>
        <v>230504</v>
      </c>
      <c r="O12" s="116"/>
      <c r="P12" s="116"/>
    </row>
    <row r="13" spans="2:16">
      <c r="B13" s="136" t="s">
        <v>2756</v>
      </c>
      <c r="C13" s="82"/>
      <c r="D13" s="90"/>
      <c r="E13" s="82"/>
      <c r="F13" s="90"/>
      <c r="G13" s="82"/>
      <c r="H13" s="90"/>
      <c r="I13" s="82"/>
      <c r="J13" s="90"/>
      <c r="K13" s="82"/>
      <c r="L13" s="90"/>
      <c r="M13" s="90"/>
      <c r="N13" s="90"/>
      <c r="O13" s="116"/>
      <c r="P13" s="116"/>
    </row>
    <row r="14" spans="2:16">
      <c r="B14" s="311" t="s">
        <v>2753</v>
      </c>
      <c r="C14" s="82"/>
      <c r="D14" s="90">
        <f ca="1">-ROUND(SUMIF(Sumaria!$AC$2:$AC$634,"15,3",Sumaria!$AB$2:$AB$366),0)</f>
        <v>85784</v>
      </c>
      <c r="E14" s="82"/>
      <c r="F14" s="90">
        <f ca="1">-ROUND(SUMIF(Sumaria!$AC$2:$AC$634,"15,3",Sumaria!$X$2:$X$366),0)</f>
        <v>74407</v>
      </c>
      <c r="G14" s="82"/>
      <c r="H14" s="90">
        <f ca="1">-ROUND(SUMIF(Sumaria!$AC$2:$AC$634,"15,3",Sumaria!$T$2:$T$366),0)</f>
        <v>70720</v>
      </c>
      <c r="I14" s="82"/>
      <c r="J14" s="90">
        <f ca="1">-ROUND(SUMIF(Sumaria!$AC$2:$AC$634,"15,3",Sumaria!$P$2:$P$366),0)</f>
        <v>53049</v>
      </c>
      <c r="K14" s="82"/>
      <c r="L14" s="90">
        <f ca="1">-ROUND(SUMIF(Sumaria!$AC$2:$AC$634,"15,3",Sumaria!$L$2:$L$366),0)</f>
        <v>73225</v>
      </c>
      <c r="M14" s="90"/>
      <c r="N14" s="90">
        <f ca="1">-ROUND(SUMIF(Sumaria!$AC$2:$AC$634,"15,3",Sumaria!$H$2:$H$366),0)</f>
        <v>0</v>
      </c>
      <c r="O14" s="116"/>
      <c r="P14" s="116"/>
    </row>
    <row r="15" spans="2:16">
      <c r="B15" s="311" t="s">
        <v>2754</v>
      </c>
      <c r="C15" s="82"/>
      <c r="D15" s="90">
        <f ca="1">-ROUND(SUMIF(Sumaria!$AC$2:$AC$634,"15,4",Sumaria!$AB$2:$AB$366),0)</f>
        <v>28308</v>
      </c>
      <c r="E15" s="82"/>
      <c r="F15" s="90">
        <f ca="1">-ROUND(SUMIF(Sumaria!$AC$2:$AC$634,"15,4",Sumaria!$X$2:$X$366),0)</f>
        <v>30048</v>
      </c>
      <c r="G15" s="82"/>
      <c r="H15" s="90">
        <f ca="1">-ROUND(SUMIF(Sumaria!$AC$2:$AC$634,"15,4",Sumaria!$T$2:$T$366),0)</f>
        <v>30138</v>
      </c>
      <c r="I15" s="82"/>
      <c r="J15" s="90">
        <f ca="1">-ROUND(SUMIF(Sumaria!$AC$2:$AC$634,"15,4",Sumaria!$P$2:$P$366),0)</f>
        <v>30093</v>
      </c>
      <c r="K15" s="82"/>
      <c r="L15" s="90">
        <f ca="1">-ROUND(SUMIF(Sumaria!$AC$2:$AC$634,"15,4",Sumaria!$L$2:$L$366),0)</f>
        <v>31048</v>
      </c>
      <c r="M15" s="90"/>
      <c r="N15" s="90">
        <f ca="1">-ROUND(SUMIF(Sumaria!$AC$2:$AC$634,"15,4",Sumaria!$H$2:$H$366),0)</f>
        <v>31918</v>
      </c>
      <c r="O15" s="116"/>
      <c r="P15" s="116"/>
    </row>
    <row r="16" spans="2:16">
      <c r="B16" s="311" t="s">
        <v>2755</v>
      </c>
      <c r="C16" s="82"/>
      <c r="D16" s="90">
        <f ca="1">-ROUND(SUMIF(Sumaria!$AC$2:$AC$634,"15,5",Sumaria!$AB$2:$AB$366),0)</f>
        <v>0</v>
      </c>
      <c r="E16" s="82"/>
      <c r="F16" s="90">
        <f ca="1">-ROUND(SUMIF(Sumaria!$AC$2:$AC$634,"15,5",Sumaria!$X$2:$X$366),0)</f>
        <v>0</v>
      </c>
      <c r="G16" s="82"/>
      <c r="H16" s="90">
        <f ca="1">-ROUND(SUMIF(Sumaria!$AC$2:$AC$634,"15,5",Sumaria!$T$2:$T$366),0)</f>
        <v>0</v>
      </c>
      <c r="I16" s="82"/>
      <c r="J16" s="90">
        <f ca="1">-ROUND(SUMIF(Sumaria!$AC$2:$AC$634,"15,5",Sumaria!$P$2:$P$366),0)</f>
        <v>24135</v>
      </c>
      <c r="K16" s="82"/>
      <c r="L16" s="90">
        <f ca="1">-ROUND(SUMIF(Sumaria!$AC$2:$AC$634,"15,5",Sumaria!$L$2:$L$366),0)</f>
        <v>13274</v>
      </c>
      <c r="M16" s="90"/>
      <c r="N16" s="90">
        <f ca="1">-ROUND(SUMIF(Sumaria!$AC$2:$AC$634,"15,5",Sumaria!$H$2:$H$366),0)+1</f>
        <v>222599</v>
      </c>
      <c r="O16" s="116"/>
      <c r="P16" s="116"/>
    </row>
    <row r="17" spans="2:16">
      <c r="B17" s="311" t="s">
        <v>2706</v>
      </c>
      <c r="D17" s="90">
        <f ca="1">-ROUND(SUMIF(Sumaria!$AC$2:$AC$634,"15,6",Sumaria!$AB$2:$AB$366),0)</f>
        <v>114507</v>
      </c>
      <c r="F17" s="90">
        <f ca="1">-ROUND(SUMIF(Sumaria!$AC$2:$AC$634,"15,6",Sumaria!$X$2:$X$366),0)</f>
        <v>114507</v>
      </c>
      <c r="H17" s="90">
        <f ca="1">-ROUND(SUMIF(Sumaria!$AC$2:$AC$634,"15,6",Sumaria!$T$2:$T$366),0)</f>
        <v>114507</v>
      </c>
      <c r="J17" s="90">
        <f ca="1">-ROUND(SUMIF(Sumaria!$AC$2:$AC$634,"15,6",Sumaria!$P$2:$P$366),0)</f>
        <v>38417</v>
      </c>
      <c r="L17" s="90">
        <f ca="1">-ROUND(SUMIF(Sumaria!$AC$2:$AC$634,"15,6",Sumaria!$L$2:$L$366),0)</f>
        <v>0</v>
      </c>
      <c r="N17" s="90">
        <f ca="1">-ROUND(SUMIF(Sumaria!$AC$2:$AC$634,"15,6",Sumaria!$H$2:$H$366),0)</f>
        <v>32776</v>
      </c>
    </row>
    <row r="18" spans="2:16">
      <c r="B18" s="311" t="s">
        <v>18</v>
      </c>
      <c r="D18" s="90">
        <f ca="1">-ROUND(SUMIF(Sumaria!$AC$2:$AC$634,"15,7",Sumaria!$AB$2:$AB$366),0)</f>
        <v>2901</v>
      </c>
      <c r="F18" s="90">
        <f ca="1">-ROUND(SUMIF(Sumaria!$AC$2:$AC$634,"15,7",Sumaria!$X$2:$X$366),0)+1</f>
        <v>36310</v>
      </c>
      <c r="H18" s="90">
        <f ca="1">-ROUND(SUMIF(Sumaria!$AC$2:$AC$634,"15,7",Sumaria!$T$2:$T$366),0)+1</f>
        <v>9095</v>
      </c>
      <c r="J18" s="90">
        <f ca="1">-ROUND(SUMIF(Sumaria!$AC$2:$AC$634,"15,7",Sumaria!$P$2:$P$366),0)+2</f>
        <v>34191</v>
      </c>
      <c r="L18" s="90">
        <f ca="1">-ROUND(SUMIF(Sumaria!$AC$2:$AC$634,"15,7",Sumaria!$L$2:$L$366),0)+1</f>
        <v>34038</v>
      </c>
      <c r="N18" s="90">
        <f ca="1">-ROUND(SUMIF(Sumaria!$AC$2:$AC$634,"15,7",Sumaria!$H$2:$H$366),0)+1</f>
        <v>64809</v>
      </c>
    </row>
    <row r="19" spans="2:16">
      <c r="B19" s="311"/>
      <c r="D19" s="87"/>
      <c r="F19" s="87"/>
      <c r="H19" s="87"/>
      <c r="J19" s="87"/>
      <c r="L19" s="87"/>
      <c r="M19" s="88"/>
      <c r="N19" s="87"/>
    </row>
    <row r="20" spans="2:16">
      <c r="D20" s="444">
        <f ca="1">SUM(D14:D18)</f>
        <v>231500</v>
      </c>
      <c r="F20" s="444">
        <f ca="1">SUM(F14:F18)</f>
        <v>255272</v>
      </c>
      <c r="H20" s="444">
        <f ca="1">SUM(H14:H18)</f>
        <v>224460</v>
      </c>
      <c r="J20" s="444">
        <f ca="1">SUM(J14:J18)</f>
        <v>179885</v>
      </c>
      <c r="L20" s="444">
        <f ca="1">SUM(L14:L18)</f>
        <v>151585</v>
      </c>
      <c r="N20" s="444">
        <f ca="1">SUM(N14:N18)</f>
        <v>352102</v>
      </c>
      <c r="P20" s="318"/>
    </row>
    <row r="21" spans="2:16">
      <c r="D21" s="93"/>
      <c r="F21" s="93"/>
      <c r="H21" s="93"/>
      <c r="J21" s="93"/>
      <c r="L21" s="93"/>
      <c r="N21" s="93"/>
      <c r="P21" s="318"/>
    </row>
    <row r="22" spans="2:16" ht="13.8" thickBot="1">
      <c r="D22" s="438">
        <f ca="1">+D12+D20</f>
        <v>963368</v>
      </c>
      <c r="F22" s="438">
        <f ca="1">+F12+F20</f>
        <v>448866</v>
      </c>
      <c r="H22" s="438">
        <f ca="1">+H12+H20</f>
        <v>343775</v>
      </c>
      <c r="J22" s="438">
        <f ca="1">+J12+J20</f>
        <v>330871</v>
      </c>
      <c r="L22" s="438">
        <f ca="1">+L12+L20</f>
        <v>327123</v>
      </c>
      <c r="N22" s="438">
        <f ca="1">+N12+N20</f>
        <v>582606</v>
      </c>
    </row>
    <row r="23" spans="2:16" s="81" customFormat="1" ht="13.8" thickTop="1"/>
    <row r="24" spans="2:16">
      <c r="D24" s="92">
        <f ca="1">+ESF!F40-'17'!D22</f>
        <v>0</v>
      </c>
      <c r="F24" s="92">
        <f ca="1">+ESF!H40-'17'!F22</f>
        <v>0</v>
      </c>
      <c r="H24" s="92">
        <f ca="1">+ESF!J40-'17'!H22</f>
        <v>0</v>
      </c>
      <c r="J24" s="92">
        <f ca="1">+ESF!L40-'17'!J22</f>
        <v>0</v>
      </c>
    </row>
    <row r="28" spans="2:16" ht="13.8">
      <c r="B28" s="119"/>
      <c r="L28" s="120"/>
    </row>
    <row r="29" spans="2:16" ht="13.8">
      <c r="B29" s="119"/>
      <c r="L29" s="120"/>
    </row>
    <row r="30" spans="2:16" ht="13.8">
      <c r="B30" s="119"/>
      <c r="L30" s="120"/>
    </row>
    <row r="31" spans="2:16" ht="13.8">
      <c r="B31" s="119"/>
      <c r="L31" s="120"/>
    </row>
    <row r="32" spans="2:16" ht="13.8">
      <c r="B32" s="119"/>
      <c r="L32" s="120"/>
    </row>
    <row r="33" spans="2:12" ht="13.8">
      <c r="B33" s="119"/>
      <c r="L33" s="120"/>
    </row>
  </sheetData>
  <pageMargins left="0.7" right="0.7" top="0.75" bottom="0.75" header="0.3" footer="0.3"/>
  <pageSetup orientation="portrait" horizontalDpi="3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7"/>
  <dimension ref="B2:R24"/>
  <sheetViews>
    <sheetView showGridLines="0" zoomScale="80" zoomScaleNormal="80" workbookViewId="0">
      <selection activeCell="D8" sqref="D8:D9"/>
    </sheetView>
  </sheetViews>
  <sheetFormatPr baseColWidth="10" defaultColWidth="9.109375" defaultRowHeight="13.2"/>
  <cols>
    <col min="1" max="1" width="3.33203125" style="73" customWidth="1"/>
    <col min="2" max="2" width="31.109375" style="73" customWidth="1"/>
    <col min="3" max="4" width="13.6640625" style="73" customWidth="1"/>
    <col min="5" max="5" width="2.77734375" style="73" customWidth="1"/>
    <col min="6" max="6" width="13.6640625" style="73" customWidth="1"/>
    <col min="7" max="7" width="4.21875" style="73" customWidth="1"/>
    <col min="8" max="8" width="13.6640625" style="73" customWidth="1"/>
    <col min="9" max="9" width="3.6640625" style="73" customWidth="1"/>
    <col min="10" max="10" width="13.6640625" style="73" customWidth="1"/>
    <col min="11" max="11" width="2.21875" style="73" customWidth="1"/>
    <col min="12" max="12" width="13" style="73" bestFit="1" customWidth="1"/>
    <col min="13" max="13" width="3.109375" style="73" customWidth="1"/>
    <col min="14" max="14" width="12.33203125" style="73" bestFit="1" customWidth="1"/>
    <col min="15" max="15" width="2.88671875" style="73" customWidth="1"/>
    <col min="16" max="16" width="10.109375" style="73" bestFit="1" customWidth="1"/>
    <col min="17" max="17" width="3.6640625" style="73" customWidth="1"/>
    <col min="18" max="18" width="1.6640625" style="81" customWidth="1"/>
    <col min="19" max="16384" width="9.109375" style="73"/>
  </cols>
  <sheetData>
    <row r="2" spans="2:16">
      <c r="B2" s="75" t="str">
        <f>+ESF!B2</f>
        <v>NOMBRE DEL CLIENTE</v>
      </c>
    </row>
    <row r="3" spans="2:16">
      <c r="B3" s="110" t="s">
        <v>578</v>
      </c>
      <c r="N3" s="77"/>
      <c r="O3" s="77"/>
      <c r="P3" s="77"/>
    </row>
    <row r="4" spans="2:16">
      <c r="B4" s="75" t="str">
        <f>+ESF!B4</f>
        <v>Auditoría al 31 de diciembre del 2023</v>
      </c>
    </row>
    <row r="5" spans="2:16">
      <c r="B5" s="75"/>
    </row>
    <row r="6" spans="2:16">
      <c r="D6" s="693">
        <v>2022</v>
      </c>
      <c r="F6" s="671">
        <v>2021</v>
      </c>
      <c r="H6" s="568">
        <v>2020</v>
      </c>
      <c r="J6" s="478">
        <v>2019</v>
      </c>
      <c r="L6" s="122">
        <v>2018</v>
      </c>
      <c r="M6" s="86"/>
      <c r="N6" s="122">
        <v>2017</v>
      </c>
    </row>
    <row r="7" spans="2:16">
      <c r="O7" s="116"/>
      <c r="P7" s="116"/>
    </row>
    <row r="8" spans="2:16">
      <c r="B8" s="117" t="s">
        <v>129</v>
      </c>
      <c r="C8" s="82"/>
      <c r="D8" s="720">
        <f>-ROUND(SUMIF(Sumaria!$AC$2:$AC$634,"18,1",Sumaria!$AB$2:$AB$634),0)</f>
        <v>469650</v>
      </c>
      <c r="E8" s="82"/>
      <c r="F8" s="720">
        <f>-ROUND(SUMIF(Sumaria!$AC$2:$AC$634,"18,1",Sumaria!$X$2:$X$634),0)</f>
        <v>435716</v>
      </c>
      <c r="G8" s="82"/>
      <c r="H8" s="720">
        <f>-ROUND(SUMIF(Sumaria!$AC$2:$AC$634,"18,1",Sumaria!$T$2:$T$634),0)</f>
        <v>415587</v>
      </c>
      <c r="I8" s="82"/>
      <c r="J8" s="720">
        <f>-ROUND(SUMIF(Sumaria!$AC$2:$AC$634,"18,1",Sumaria!$P$2:$P$634),0)</f>
        <v>456761</v>
      </c>
      <c r="K8" s="82"/>
      <c r="L8" s="720">
        <f>-ROUND(SUMIF(Sumaria!$AC$2:$AC$634,"18,1",Sumaria!$L$2:$L$634),0)</f>
        <v>337813</v>
      </c>
      <c r="M8" s="90"/>
      <c r="N8" s="720">
        <f>-ROUND(SUMIF(Sumaria!$AC$2:$AC$634,"18,1",Sumaria!$H$2:$H$634),0)</f>
        <v>349243</v>
      </c>
      <c r="O8" s="116"/>
      <c r="P8" s="116"/>
    </row>
    <row r="9" spans="2:16">
      <c r="B9" s="136" t="s">
        <v>130</v>
      </c>
      <c r="C9" s="82"/>
      <c r="D9" s="720"/>
      <c r="E9" s="82"/>
      <c r="F9" s="720"/>
      <c r="G9" s="82"/>
      <c r="H9" s="720"/>
      <c r="I9" s="82"/>
      <c r="J9" s="720"/>
      <c r="K9" s="82"/>
      <c r="L9" s="720"/>
      <c r="M9" s="90"/>
      <c r="N9" s="720"/>
      <c r="O9" s="116"/>
      <c r="P9" s="116"/>
    </row>
    <row r="10" spans="2:16">
      <c r="B10" s="117" t="s">
        <v>131</v>
      </c>
      <c r="C10" s="82"/>
      <c r="D10" s="90">
        <f>-ROUND(SUMIF(Sumaria!$AC$2:$AC$634,"18,2",Sumaria!$AB$2:$AB$634),0)</f>
        <v>2913972</v>
      </c>
      <c r="E10" s="82"/>
      <c r="F10" s="90">
        <f>-ROUND(SUMIF(Sumaria!$AC$2:$AC$634,"18,2",Sumaria!$X$2:$X$634),0)</f>
        <v>1774697</v>
      </c>
      <c r="G10" s="82"/>
      <c r="H10" s="90">
        <f>-ROUND(SUMIF(Sumaria!$AC$2:$AC$634,"18,2",Sumaria!$T$2:$T$634),0)</f>
        <v>3026896</v>
      </c>
      <c r="I10" s="82"/>
      <c r="J10" s="90">
        <f>-ROUND(SUMIF(Sumaria!$AC$2:$AC$634,"18,2",Sumaria!$P$2:$P$634),0)</f>
        <v>2484435</v>
      </c>
      <c r="K10" s="82"/>
      <c r="L10" s="90">
        <f>-ROUND(SUMIF(Sumaria!$AC$2:$AC$634,"18,2",Sumaria!$L$2:$L$634),0)</f>
        <v>1706201</v>
      </c>
      <c r="M10" s="90"/>
      <c r="N10" s="90">
        <f>-ROUND(SUMIF(Sumaria!$AC$2:$AC$634,"18,2",Sumaria!$H$2:$H$634),0)</f>
        <v>1211170</v>
      </c>
      <c r="O10" s="116"/>
      <c r="P10" s="116"/>
    </row>
    <row r="11" spans="2:16">
      <c r="B11" s="117" t="s">
        <v>2757</v>
      </c>
      <c r="C11" s="82"/>
      <c r="D11" s="90">
        <f>-ROUND(SUMIF(Sumaria!$AC$2:$AC$634,"18,3",Sumaria!$AB$2:$AB$634),0)</f>
        <v>1959831</v>
      </c>
      <c r="E11" s="82"/>
      <c r="F11" s="90">
        <f>-ROUND(SUMIF(Sumaria!$AC$2:$AC$634,"18,3",Sumaria!$X$2:$X$634),0)</f>
        <v>1129081</v>
      </c>
      <c r="G11" s="82"/>
      <c r="H11" s="90">
        <f>-ROUND(SUMIF(Sumaria!$AC$2:$AC$634,"18,3",Sumaria!$T$2:$T$634),0)</f>
        <v>1140643</v>
      </c>
      <c r="I11" s="82"/>
      <c r="J11" s="90">
        <f>-ROUND(SUMIF(Sumaria!$AC$2:$AC$634,"18,3",Sumaria!$P$2:$P$634),0)</f>
        <v>1411044</v>
      </c>
      <c r="K11" s="82"/>
      <c r="L11" s="90">
        <f>-ROUND(SUMIF(Sumaria!$AC$2:$AC$634,"18,3",Sumaria!$L$2:$L$634),0)-1</f>
        <v>962989</v>
      </c>
      <c r="M11" s="90"/>
      <c r="N11" s="90">
        <f>-ROUND(SUMIF(Sumaria!$AC$2:$AC$634,"18,3",Sumaria!$H$2:$H$634),0)-1</f>
        <v>1086865</v>
      </c>
      <c r="O11" s="116"/>
      <c r="P11" s="116"/>
    </row>
    <row r="12" spans="2:16">
      <c r="B12" s="117" t="s">
        <v>2758</v>
      </c>
      <c r="C12" s="82"/>
      <c r="D12" s="90">
        <f>-ROUND(SUMIF(Sumaria!$AC$2:$AC$634,"18,4",Sumaria!$AB$2:$AB$634),0)+1</f>
        <v>987543</v>
      </c>
      <c r="E12" s="82"/>
      <c r="F12" s="90">
        <f>-ROUND(SUMIF(Sumaria!$AC$2:$AC$634,"18,4",Sumaria!$X$2:$X$634),0)</f>
        <v>419276</v>
      </c>
      <c r="G12" s="82"/>
      <c r="H12" s="90">
        <f>-ROUND(SUMIF(Sumaria!$AC$2:$AC$634,"18,4",Sumaria!$T$2:$T$634),0)+1</f>
        <v>712897</v>
      </c>
      <c r="I12" s="82"/>
      <c r="J12" s="90">
        <f>-ROUND(SUMIF(Sumaria!$AC$2:$AC$634,"18,4",Sumaria!$P$2:$P$634),0)+1</f>
        <v>1509047</v>
      </c>
      <c r="K12" s="82"/>
      <c r="L12" s="90">
        <f>-ROUND(SUMIF(Sumaria!$AC$2:$AC$634,"18,4",Sumaria!$L$2:$L$634),0)</f>
        <v>1540190</v>
      </c>
      <c r="M12" s="90"/>
      <c r="N12" s="90">
        <f>-ROUND(SUMIF(Sumaria!$AC$2:$AC$634,"18,4",Sumaria!$H$2:$H$634),0)</f>
        <v>1782169</v>
      </c>
      <c r="O12" s="116"/>
      <c r="P12" s="116"/>
    </row>
    <row r="13" spans="2:16">
      <c r="B13" s="117" t="s">
        <v>1030</v>
      </c>
      <c r="C13" s="82"/>
      <c r="D13" s="90">
        <f>-ROUND(SUMIF(Sumaria!$AC$2:$AC$634,"18,5",Sumaria!$AB$2:$AB$634),0)</f>
        <v>21558</v>
      </c>
      <c r="E13" s="82"/>
      <c r="F13" s="90">
        <f>-ROUND(SUMIF(Sumaria!$AC$2:$AC$634,"18,5",Sumaria!$X$2:$X$634),0)</f>
        <v>823</v>
      </c>
      <c r="G13" s="82"/>
      <c r="H13" s="90">
        <f>-ROUND(SUMIF(Sumaria!$AC$2:$AC$634,"18,5",Sumaria!$T$2:$T$634),0)</f>
        <v>333400</v>
      </c>
      <c r="I13" s="82"/>
      <c r="J13" s="90">
        <f>-ROUND(SUMIF(Sumaria!$AC$2:$AC$634,"18,5",Sumaria!$P$2:$P$634),0)</f>
        <v>281622</v>
      </c>
      <c r="K13" s="82"/>
      <c r="L13" s="90">
        <f>-ROUND(SUMIF(Sumaria!$AC$2:$AC$634,"18,5",Sumaria!$L$2:$L$634),0)</f>
        <v>374843</v>
      </c>
      <c r="M13" s="90"/>
      <c r="N13" s="90">
        <f>-ROUND(SUMIF(Sumaria!$AC$2:$AC$634,"18,5",Sumaria!$H$2:$H$634),0)</f>
        <v>0</v>
      </c>
      <c r="O13" s="116"/>
      <c r="P13" s="116"/>
    </row>
    <row r="14" spans="2:16">
      <c r="B14" s="117"/>
      <c r="C14" s="82"/>
      <c r="D14" s="203"/>
      <c r="E14" s="82"/>
      <c r="F14" s="203"/>
      <c r="G14" s="82"/>
      <c r="H14" s="203"/>
      <c r="I14" s="82"/>
      <c r="J14" s="203"/>
      <c r="K14" s="82"/>
      <c r="L14" s="203"/>
      <c r="M14" s="158"/>
      <c r="N14" s="203"/>
      <c r="O14" s="116"/>
      <c r="P14" s="116"/>
    </row>
    <row r="15" spans="2:16" ht="13.8" thickBot="1">
      <c r="D15" s="438">
        <f>SUM(D8:D13)</f>
        <v>6352554</v>
      </c>
      <c r="F15" s="438">
        <f>SUM(F8:F13)</f>
        <v>3759593</v>
      </c>
      <c r="H15" s="438">
        <f>SUM(H8:H13)</f>
        <v>5629423</v>
      </c>
      <c r="J15" s="438">
        <f>SUM(J8:J13)</f>
        <v>6142909</v>
      </c>
      <c r="L15" s="438">
        <f>SUM(L8:L13)</f>
        <v>4922036</v>
      </c>
      <c r="N15" s="438">
        <f>SUM(N8:N13)</f>
        <v>4429447</v>
      </c>
    </row>
    <row r="16" spans="2:16" ht="13.8" thickTop="1">
      <c r="L16" s="93"/>
      <c r="N16" s="93"/>
    </row>
    <row r="17" spans="4:18">
      <c r="D17" s="92">
        <f>+ESF!F44-'18'!D15</f>
        <v>0</v>
      </c>
      <c r="F17" s="92">
        <f>+ESF!H44-'18'!F15</f>
        <v>0</v>
      </c>
      <c r="H17" s="92">
        <f>+ESF!J44-'18'!H15</f>
        <v>0</v>
      </c>
      <c r="J17" s="92">
        <f>+ESF!L44-'18'!J15</f>
        <v>0</v>
      </c>
      <c r="L17" s="92">
        <f>+ESF!N44-'18'!L15</f>
        <v>0</v>
      </c>
      <c r="M17" s="81"/>
      <c r="R17" s="73"/>
    </row>
    <row r="18" spans="4:18">
      <c r="M18" s="81"/>
      <c r="R18" s="73"/>
    </row>
    <row r="19" spans="4:18" s="81" customFormat="1"/>
    <row r="20" spans="4:18">
      <c r="M20" s="81"/>
      <c r="R20" s="73"/>
    </row>
    <row r="21" spans="4:18">
      <c r="M21" s="81"/>
      <c r="R21" s="73"/>
    </row>
    <row r="22" spans="4:18">
      <c r="M22" s="81"/>
      <c r="R22" s="73"/>
    </row>
    <row r="23" spans="4:18">
      <c r="M23" s="81"/>
      <c r="R23" s="73"/>
    </row>
    <row r="24" spans="4:18">
      <c r="M24" s="81"/>
      <c r="R24" s="73"/>
    </row>
  </sheetData>
  <mergeCells count="6">
    <mergeCell ref="D8:D9"/>
    <mergeCell ref="L8:L9"/>
    <mergeCell ref="N8:N9"/>
    <mergeCell ref="J8:J9"/>
    <mergeCell ref="H8:H9"/>
    <mergeCell ref="F8:F9"/>
  </mergeCells>
  <pageMargins left="0.7" right="0.7" top="0.75" bottom="0.75" header="0.3" footer="0.3"/>
  <pageSetup orientation="portrait" horizontalDpi="3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6"/>
  <dimension ref="B1:M77"/>
  <sheetViews>
    <sheetView showGridLines="0" workbookViewId="0">
      <selection activeCell="B1" sqref="B1"/>
    </sheetView>
  </sheetViews>
  <sheetFormatPr baseColWidth="10" defaultColWidth="9.109375" defaultRowHeight="10.199999999999999"/>
  <cols>
    <col min="1" max="1" width="0.6640625" style="43" customWidth="1"/>
    <col min="2" max="2" width="35.88671875" style="43" customWidth="1"/>
    <col min="3" max="3" width="2.44140625" style="43" customWidth="1"/>
    <col min="4" max="4" width="12.88671875" style="43" customWidth="1"/>
    <col min="5" max="5" width="3.44140625" style="43" customWidth="1"/>
    <col min="6" max="6" width="12.109375" style="43" bestFit="1" customWidth="1"/>
    <col min="7" max="7" width="1.33203125" style="43" customWidth="1"/>
    <col min="8" max="8" width="9.44140625" style="43" bestFit="1" customWidth="1"/>
    <col min="9" max="9" width="1.33203125" style="43" customWidth="1"/>
    <col min="10" max="10" width="9.109375" style="43"/>
    <col min="11" max="11" width="1.33203125" style="43" customWidth="1"/>
    <col min="12" max="12" width="4.6640625" style="43" bestFit="1" customWidth="1"/>
    <col min="13" max="13" width="1.6640625" style="174" customWidth="1"/>
    <col min="14" max="16384" width="9.109375" style="43"/>
  </cols>
  <sheetData>
    <row r="1" spans="2:13">
      <c r="B1" s="4" t="str">
        <f>+'18'!B2</f>
        <v>NOMBRE DEL CLIENTE</v>
      </c>
    </row>
    <row r="2" spans="2:13">
      <c r="B2" s="5" t="s">
        <v>104</v>
      </c>
      <c r="J2" s="6"/>
      <c r="K2" s="6"/>
    </row>
    <row r="3" spans="2:13">
      <c r="B3" s="4" t="str">
        <f>+'18'!B4</f>
        <v>Auditoría al 31 de diciembre del 2023</v>
      </c>
    </row>
    <row r="5" spans="2:13">
      <c r="D5" s="721" t="s">
        <v>1029</v>
      </c>
      <c r="E5" s="721"/>
      <c r="F5" s="721"/>
      <c r="G5" s="47"/>
      <c r="H5" s="194"/>
      <c r="I5" s="194"/>
      <c r="J5" s="194"/>
      <c r="K5" s="38"/>
    </row>
    <row r="6" spans="2:13" ht="20.399999999999999">
      <c r="D6" s="65" t="s">
        <v>91</v>
      </c>
      <c r="E6" s="41"/>
      <c r="F6" s="65" t="s">
        <v>137</v>
      </c>
      <c r="G6" s="48"/>
      <c r="H6" s="177" t="s">
        <v>1239</v>
      </c>
      <c r="I6" s="63"/>
      <c r="J6" s="63"/>
      <c r="K6" s="38"/>
    </row>
    <row r="7" spans="2:13">
      <c r="D7" s="416"/>
      <c r="E7" s="416"/>
      <c r="F7" s="416"/>
      <c r="G7" s="416"/>
      <c r="H7" s="417"/>
      <c r="I7" s="64"/>
      <c r="J7" s="64"/>
    </row>
    <row r="8" spans="2:13">
      <c r="B8" s="44" t="s">
        <v>2089</v>
      </c>
      <c r="D8" s="418">
        <f>+D14-D12</f>
        <v>2686430</v>
      </c>
      <c r="E8" s="418"/>
      <c r="F8" s="418">
        <v>1264485</v>
      </c>
      <c r="G8" s="418"/>
      <c r="H8" s="419">
        <f>SUM(D8:F8)</f>
        <v>3950915</v>
      </c>
      <c r="I8" s="40"/>
      <c r="J8" s="40"/>
    </row>
    <row r="9" spans="2:13">
      <c r="B9" s="44" t="s">
        <v>132</v>
      </c>
      <c r="D9" s="418">
        <v>0</v>
      </c>
      <c r="E9" s="418"/>
      <c r="F9" s="418">
        <v>0</v>
      </c>
      <c r="G9" s="418"/>
      <c r="H9" s="419">
        <f>SUM(D9:F9)</f>
        <v>0</v>
      </c>
      <c r="I9" s="40"/>
      <c r="J9" s="40"/>
    </row>
    <row r="10" spans="2:13" s="56" customFormat="1">
      <c r="B10" s="46" t="s">
        <v>133</v>
      </c>
      <c r="D10" s="418"/>
      <c r="E10" s="418"/>
      <c r="F10" s="418"/>
      <c r="G10" s="418"/>
      <c r="H10" s="419"/>
      <c r="I10" s="40"/>
      <c r="J10" s="40"/>
      <c r="M10" s="174"/>
    </row>
    <row r="11" spans="2:13">
      <c r="B11" s="61" t="s">
        <v>134</v>
      </c>
      <c r="D11" s="418">
        <v>0</v>
      </c>
      <c r="E11" s="418"/>
      <c r="F11" s="418">
        <v>293667</v>
      </c>
      <c r="G11" s="418"/>
      <c r="H11" s="419">
        <f>SUM(D11:F11)</f>
        <v>293667</v>
      </c>
      <c r="I11" s="40"/>
      <c r="J11" s="40"/>
    </row>
    <row r="12" spans="2:13" s="56" customFormat="1">
      <c r="B12" s="45" t="s">
        <v>2759</v>
      </c>
      <c r="D12" s="418">
        <v>-231881</v>
      </c>
      <c r="E12" s="418"/>
      <c r="F12" s="418">
        <v>0</v>
      </c>
      <c r="G12" s="418"/>
      <c r="H12" s="419">
        <f>SUM(D12:F12)</f>
        <v>-231881</v>
      </c>
      <c r="I12" s="40"/>
      <c r="J12" s="40"/>
      <c r="M12" s="174"/>
    </row>
    <row r="13" spans="2:13">
      <c r="D13" s="42"/>
      <c r="E13" s="37"/>
      <c r="F13" s="42"/>
      <c r="G13" s="37"/>
      <c r="H13" s="42"/>
      <c r="I13" s="40"/>
      <c r="J13" s="40"/>
    </row>
    <row r="14" spans="2:13">
      <c r="B14" s="43" t="s">
        <v>1275</v>
      </c>
      <c r="D14" s="418">
        <v>2454549</v>
      </c>
      <c r="E14" s="418"/>
      <c r="F14" s="418">
        <v>1558512</v>
      </c>
      <c r="G14" s="32"/>
      <c r="H14" s="418">
        <f>SUM(D14:F14)</f>
        <v>4013061</v>
      </c>
      <c r="I14" s="32"/>
      <c r="J14" s="62"/>
    </row>
    <row r="15" spans="2:13">
      <c r="D15" s="37"/>
      <c r="H15" s="32"/>
      <c r="I15" s="32"/>
      <c r="J15" s="32"/>
    </row>
    <row r="16" spans="2:13" s="56" customFormat="1">
      <c r="B16" s="46" t="s">
        <v>133</v>
      </c>
      <c r="D16" s="37"/>
      <c r="M16" s="174"/>
    </row>
    <row r="17" spans="2:13" s="56" customFormat="1">
      <c r="B17" s="61" t="s">
        <v>134</v>
      </c>
      <c r="D17" s="37">
        <v>363915</v>
      </c>
      <c r="F17" s="37">
        <v>354694</v>
      </c>
      <c r="H17" s="420">
        <f>SUM(D17:F17)</f>
        <v>718609</v>
      </c>
      <c r="M17" s="174"/>
    </row>
    <row r="18" spans="2:13" s="56" customFormat="1">
      <c r="B18" s="61" t="s">
        <v>135</v>
      </c>
      <c r="D18" s="37">
        <v>23222</v>
      </c>
      <c r="F18" s="37">
        <v>22640</v>
      </c>
      <c r="H18" s="420">
        <f>SUM(D18:F18)</f>
        <v>45862</v>
      </c>
      <c r="M18" s="174"/>
    </row>
    <row r="19" spans="2:13" s="56" customFormat="1">
      <c r="B19" s="45" t="s">
        <v>136</v>
      </c>
      <c r="D19" s="37">
        <f>-430827-100</f>
        <v>-430927</v>
      </c>
      <c r="F19" s="37">
        <v>-297598</v>
      </c>
      <c r="H19" s="420">
        <f>SUM(D19:F19)</f>
        <v>-728525</v>
      </c>
      <c r="M19" s="174"/>
    </row>
    <row r="20" spans="2:13" s="56" customFormat="1">
      <c r="B20" s="45"/>
      <c r="D20" s="42"/>
      <c r="F20" s="42"/>
      <c r="H20" s="192"/>
      <c r="M20" s="174"/>
    </row>
    <row r="21" spans="2:13" s="38" customFormat="1" ht="10.8" thickBot="1">
      <c r="B21" s="38" t="s">
        <v>2090</v>
      </c>
      <c r="D21" s="421">
        <f>SUM(D14:D19)</f>
        <v>2410759</v>
      </c>
      <c r="F21" s="421">
        <f>SUM(F14:F19)</f>
        <v>1638248</v>
      </c>
      <c r="H21" s="421">
        <f>SUM(H14:H19)</f>
        <v>4049007</v>
      </c>
      <c r="M21" s="422"/>
    </row>
    <row r="22" spans="2:13" s="56" customFormat="1" ht="10.8" thickTop="1">
      <c r="D22" s="37"/>
      <c r="F22" s="37"/>
      <c r="H22" s="34">
        <f>+ESF!N55-'19'!H21</f>
        <v>0</v>
      </c>
      <c r="M22" s="174"/>
    </row>
    <row r="23" spans="2:13" s="56" customFormat="1">
      <c r="B23" s="46" t="s">
        <v>133</v>
      </c>
      <c r="D23" s="37"/>
      <c r="F23" s="37"/>
      <c r="M23" s="174"/>
    </row>
    <row r="24" spans="2:13" s="56" customFormat="1">
      <c r="B24" s="61" t="s">
        <v>134</v>
      </c>
      <c r="D24" s="37">
        <v>97683</v>
      </c>
      <c r="F24" s="37">
        <v>18011</v>
      </c>
      <c r="H24" s="34">
        <f>SUM(D24:F24)</f>
        <v>115694</v>
      </c>
      <c r="M24" s="174"/>
    </row>
    <row r="25" spans="2:13" s="56" customFormat="1">
      <c r="B25" s="61" t="s">
        <v>135</v>
      </c>
      <c r="D25" s="37">
        <v>31099</v>
      </c>
      <c r="F25" s="37">
        <v>21068</v>
      </c>
      <c r="H25" s="34">
        <f>SUM(D25:F25)</f>
        <v>52167</v>
      </c>
      <c r="M25" s="174"/>
    </row>
    <row r="26" spans="2:13" s="56" customFormat="1">
      <c r="B26" s="45" t="s">
        <v>2908</v>
      </c>
      <c r="D26" s="37">
        <v>-173724</v>
      </c>
      <c r="F26" s="37">
        <v>-82836</v>
      </c>
      <c r="H26" s="34">
        <f>SUM(D26:F26)</f>
        <v>-256560</v>
      </c>
      <c r="M26" s="174"/>
    </row>
    <row r="27" spans="2:13" s="56" customFormat="1">
      <c r="B27" s="45" t="s">
        <v>2909</v>
      </c>
      <c r="D27" s="37">
        <v>148095</v>
      </c>
      <c r="F27" s="37">
        <v>-11658</v>
      </c>
      <c r="H27" s="34">
        <f>SUM(D27:F27)</f>
        <v>136437</v>
      </c>
      <c r="M27" s="174"/>
    </row>
    <row r="28" spans="2:13" s="56" customFormat="1">
      <c r="B28" s="45" t="s">
        <v>2910</v>
      </c>
      <c r="D28" s="37">
        <v>-823</v>
      </c>
      <c r="F28" s="37">
        <v>-259089</v>
      </c>
      <c r="H28" s="34">
        <f>SUM(D28:F28)</f>
        <v>-259912</v>
      </c>
      <c r="M28" s="174"/>
    </row>
    <row r="29" spans="2:13" s="56" customFormat="1">
      <c r="B29" s="45"/>
      <c r="D29" s="42"/>
      <c r="F29" s="42"/>
      <c r="H29" s="192"/>
      <c r="M29" s="174"/>
    </row>
    <row r="30" spans="2:13" s="56" customFormat="1" ht="10.8" thickBot="1">
      <c r="B30" s="38" t="s">
        <v>2090</v>
      </c>
      <c r="C30" s="38"/>
      <c r="D30" s="421">
        <f>SUM(D21:D28)</f>
        <v>2513089</v>
      </c>
      <c r="E30" s="38"/>
      <c r="F30" s="421">
        <f>SUM(F21:F28)</f>
        <v>1323744</v>
      </c>
      <c r="G30" s="38"/>
      <c r="H30" s="421">
        <f>SUM(H21:H28)</f>
        <v>3836833</v>
      </c>
      <c r="M30" s="174"/>
    </row>
    <row r="31" spans="2:13" s="56" customFormat="1" ht="10.8" thickTop="1">
      <c r="D31" s="37"/>
      <c r="F31" s="37"/>
      <c r="M31" s="174"/>
    </row>
    <row r="32" spans="2:13" s="56" customFormat="1">
      <c r="D32" s="37"/>
      <c r="F32" s="37"/>
      <c r="H32" s="34">
        <f>+H30-ESF!L55</f>
        <v>0</v>
      </c>
      <c r="M32" s="174"/>
    </row>
    <row r="33" spans="2:13" s="56" customFormat="1">
      <c r="D33" s="37"/>
      <c r="F33" s="37"/>
      <c r="M33" s="174"/>
    </row>
    <row r="34" spans="2:13" s="56" customFormat="1">
      <c r="D34" s="37"/>
      <c r="F34" s="37"/>
      <c r="M34" s="174"/>
    </row>
    <row r="35" spans="2:13" s="56" customFormat="1">
      <c r="D35" s="37"/>
      <c r="F35" s="37"/>
      <c r="M35" s="174"/>
    </row>
    <row r="36" spans="2:13" s="56" customFormat="1">
      <c r="D36" s="37"/>
      <c r="F36" s="37"/>
      <c r="M36" s="174"/>
    </row>
    <row r="37" spans="2:13" s="56" customFormat="1">
      <c r="D37" s="37"/>
      <c r="F37" s="37"/>
      <c r="M37" s="174"/>
    </row>
    <row r="38" spans="2:13" s="56" customFormat="1">
      <c r="D38" s="37"/>
      <c r="F38" s="37"/>
      <c r="M38" s="174"/>
    </row>
    <row r="39" spans="2:13" s="56" customFormat="1">
      <c r="D39" s="67">
        <v>2018</v>
      </c>
      <c r="E39" s="66"/>
      <c r="F39" s="67">
        <v>2017</v>
      </c>
      <c r="J39" s="174"/>
    </row>
    <row r="40" spans="2:13" s="56" customFormat="1" ht="4.5" customHeight="1">
      <c r="D40" s="37"/>
      <c r="F40" s="37"/>
      <c r="J40" s="174"/>
    </row>
    <row r="41" spans="2:13" s="56" customFormat="1">
      <c r="B41" s="56" t="s">
        <v>1269</v>
      </c>
      <c r="D41" s="37"/>
      <c r="F41" s="37"/>
      <c r="J41" s="174"/>
    </row>
    <row r="42" spans="2:13" s="56" customFormat="1" ht="6.75" customHeight="1">
      <c r="D42" s="37"/>
      <c r="F42" s="37"/>
      <c r="J42" s="174"/>
    </row>
    <row r="43" spans="2:13" s="56" customFormat="1">
      <c r="B43" s="33" t="s">
        <v>2091</v>
      </c>
      <c r="D43" s="37">
        <v>337170</v>
      </c>
      <c r="F43" s="37">
        <v>97935</v>
      </c>
      <c r="J43" s="174"/>
    </row>
    <row r="44" spans="2:13" s="56" customFormat="1">
      <c r="B44" s="33" t="s">
        <v>2093</v>
      </c>
      <c r="D44" s="37"/>
      <c r="J44" s="174"/>
    </row>
    <row r="45" spans="2:13" s="56" customFormat="1">
      <c r="B45" s="35" t="s">
        <v>2092</v>
      </c>
      <c r="D45" s="37">
        <v>806924</v>
      </c>
      <c r="F45" s="37">
        <v>1167577</v>
      </c>
      <c r="J45" s="174"/>
    </row>
    <row r="46" spans="2:13" s="56" customFormat="1">
      <c r="B46" s="33" t="s">
        <v>2093</v>
      </c>
      <c r="D46" s="37"/>
      <c r="F46" s="37"/>
      <c r="J46" s="174"/>
    </row>
    <row r="47" spans="2:13" s="56" customFormat="1">
      <c r="B47" s="35" t="s">
        <v>2092</v>
      </c>
      <c r="D47" s="37">
        <v>144641</v>
      </c>
      <c r="F47" s="37">
        <v>160463</v>
      </c>
      <c r="J47" s="174"/>
    </row>
    <row r="48" spans="2:13" s="56" customFormat="1">
      <c r="D48" s="42"/>
      <c r="F48" s="42"/>
      <c r="J48" s="174"/>
    </row>
    <row r="49" spans="2:13" s="56" customFormat="1" ht="10.8" thickBot="1">
      <c r="D49" s="54">
        <f>SUM(D43:D47)</f>
        <v>1288735</v>
      </c>
      <c r="F49" s="54">
        <f>SUM(F43:F47)</f>
        <v>1425975</v>
      </c>
      <c r="J49" s="174"/>
    </row>
    <row r="50" spans="2:13" s="56" customFormat="1" ht="10.8" thickTop="1">
      <c r="D50" s="37"/>
      <c r="M50" s="174"/>
    </row>
    <row r="51" spans="2:13" s="56" customFormat="1">
      <c r="D51" s="37"/>
      <c r="M51" s="174"/>
    </row>
    <row r="52" spans="2:13" s="56" customFormat="1">
      <c r="D52" s="177">
        <v>2018</v>
      </c>
      <c r="E52" s="41"/>
      <c r="F52" s="177">
        <v>2017</v>
      </c>
      <c r="M52" s="174"/>
    </row>
    <row r="53" spans="2:13" s="56" customFormat="1">
      <c r="D53" s="34"/>
      <c r="M53" s="174"/>
    </row>
    <row r="54" spans="2:13" s="56" customFormat="1">
      <c r="B54" s="56" t="s">
        <v>92</v>
      </c>
      <c r="D54" s="299">
        <v>0.12</v>
      </c>
      <c r="E54" s="300"/>
      <c r="F54" s="299">
        <v>0.1</v>
      </c>
      <c r="M54" s="174"/>
    </row>
    <row r="55" spans="2:13" s="56" customFormat="1">
      <c r="B55" s="56" t="s">
        <v>2710</v>
      </c>
      <c r="D55" s="299">
        <v>0.12</v>
      </c>
      <c r="E55" s="300"/>
      <c r="F55" s="299">
        <v>0.1</v>
      </c>
      <c r="M55" s="174"/>
    </row>
    <row r="56" spans="2:13" s="56" customFormat="1">
      <c r="B56" s="56" t="s">
        <v>2711</v>
      </c>
      <c r="D56" s="299">
        <v>0.06</v>
      </c>
      <c r="E56" s="300"/>
      <c r="F56" s="299">
        <v>4.1099999999999998E-2</v>
      </c>
      <c r="M56" s="174"/>
    </row>
    <row r="57" spans="2:13" s="56" customFormat="1">
      <c r="B57" s="56" t="s">
        <v>2712</v>
      </c>
      <c r="D57" s="299">
        <v>0.06</v>
      </c>
      <c r="E57" s="300"/>
      <c r="F57" s="299">
        <v>4.1099999999999998E-2</v>
      </c>
      <c r="M57" s="174"/>
    </row>
    <row r="58" spans="2:13" s="56" customFormat="1" ht="10.8" thickBot="1">
      <c r="B58" s="56" t="s">
        <v>2713</v>
      </c>
      <c r="D58" s="193" t="s">
        <v>1240</v>
      </c>
      <c r="E58" s="55"/>
      <c r="F58" s="193" t="s">
        <v>1240</v>
      </c>
      <c r="M58" s="174"/>
    </row>
    <row r="59" spans="2:13" s="56" customFormat="1" ht="10.8" thickTop="1">
      <c r="D59" s="36"/>
      <c r="F59" s="34"/>
      <c r="M59" s="174"/>
    </row>
    <row r="60" spans="2:13" s="56" customFormat="1">
      <c r="D60" s="37"/>
      <c r="M60" s="174"/>
    </row>
    <row r="61" spans="2:13" s="56" customFormat="1">
      <c r="D61" s="253">
        <v>2018</v>
      </c>
      <c r="E61" s="41"/>
      <c r="F61" s="253">
        <v>2017</v>
      </c>
      <c r="M61" s="174"/>
    </row>
    <row r="62" spans="2:13" s="56" customFormat="1">
      <c r="B62" s="56" t="s">
        <v>1279</v>
      </c>
      <c r="D62" s="37"/>
      <c r="M62" s="174"/>
    </row>
    <row r="63" spans="2:13" s="56" customFormat="1">
      <c r="B63" s="33" t="s">
        <v>1276</v>
      </c>
      <c r="D63" s="37">
        <v>32611</v>
      </c>
      <c r="F63" s="56">
        <v>33857</v>
      </c>
      <c r="M63" s="174"/>
    </row>
    <row r="64" spans="2:13" s="56" customFormat="1">
      <c r="B64" s="33" t="s">
        <v>1277</v>
      </c>
      <c r="D64" s="37">
        <v>-30551</v>
      </c>
      <c r="F64" s="37">
        <v>-31688</v>
      </c>
      <c r="M64" s="174"/>
    </row>
    <row r="65" spans="2:13" s="56" customFormat="1">
      <c r="D65" s="37"/>
      <c r="F65" s="37"/>
      <c r="M65" s="174"/>
    </row>
    <row r="66" spans="2:13" s="56" customFormat="1">
      <c r="B66" s="56" t="s">
        <v>1278</v>
      </c>
      <c r="D66" s="37"/>
      <c r="F66" s="37"/>
      <c r="M66" s="174"/>
    </row>
    <row r="67" spans="2:13">
      <c r="B67" s="33" t="s">
        <v>1276</v>
      </c>
      <c r="D67" s="254">
        <v>0.02</v>
      </c>
      <c r="F67" s="254">
        <v>0.02</v>
      </c>
    </row>
    <row r="68" spans="2:13" s="174" customFormat="1">
      <c r="B68" s="33" t="s">
        <v>1277</v>
      </c>
      <c r="D68" s="254">
        <v>-0.02</v>
      </c>
      <c r="F68" s="254">
        <v>-0.02</v>
      </c>
    </row>
    <row r="70" spans="2:13">
      <c r="B70" s="56" t="s">
        <v>1279</v>
      </c>
    </row>
    <row r="71" spans="2:13">
      <c r="B71" s="33" t="s">
        <v>1280</v>
      </c>
      <c r="D71" s="37">
        <v>-32515</v>
      </c>
      <c r="F71" s="37">
        <v>-33359</v>
      </c>
    </row>
    <row r="72" spans="2:13">
      <c r="B72" s="33" t="s">
        <v>1281</v>
      </c>
      <c r="D72" s="37">
        <v>34504</v>
      </c>
      <c r="F72" s="37">
        <v>34403</v>
      </c>
    </row>
    <row r="74" spans="2:13">
      <c r="B74" s="56" t="s">
        <v>1278</v>
      </c>
    </row>
    <row r="75" spans="2:13">
      <c r="B75" s="33" t="s">
        <v>1280</v>
      </c>
      <c r="D75" s="254">
        <v>-0.02</v>
      </c>
      <c r="F75" s="255">
        <v>-0.02</v>
      </c>
    </row>
    <row r="76" spans="2:13" ht="10.8" thickBot="1">
      <c r="B76" s="33" t="s">
        <v>1281</v>
      </c>
      <c r="D76" s="256">
        <v>0.03</v>
      </c>
      <c r="F76" s="257">
        <v>0.02</v>
      </c>
    </row>
    <row r="77" spans="2:13" ht="10.8" thickTop="1"/>
  </sheetData>
  <mergeCells count="1">
    <mergeCell ref="D5:F5"/>
  </mergeCells>
  <pageMargins left="0.7" right="0.7" top="0.75" bottom="0.75" header="0.3" footer="0.3"/>
  <pageSetup paperSize="9"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J62"/>
  <sheetViews>
    <sheetView showGridLines="0" zoomScale="80" zoomScaleNormal="80" workbookViewId="0">
      <selection activeCell="B35" sqref="B35:B36"/>
    </sheetView>
  </sheetViews>
  <sheetFormatPr baseColWidth="10" defaultColWidth="11.44140625" defaultRowHeight="11.4"/>
  <cols>
    <col min="1" max="1" width="1.33203125" style="319" customWidth="1"/>
    <col min="2" max="2" width="26.44140625" style="319" customWidth="1"/>
    <col min="3" max="3" width="11.44140625" style="319" bestFit="1" customWidth="1"/>
    <col min="4" max="4" width="15.88671875" style="319" customWidth="1"/>
    <col min="5" max="5" width="41.6640625" style="320" customWidth="1"/>
    <col min="6" max="6" width="12.88671875" style="320" customWidth="1"/>
    <col min="7" max="7" width="14.109375" style="320" customWidth="1"/>
    <col min="8" max="8" width="16" style="319" customWidth="1"/>
    <col min="9" max="9" width="19.33203125" style="319" customWidth="1"/>
    <col min="10" max="10" width="15.109375" style="319" bestFit="1" customWidth="1"/>
    <col min="11" max="16384" width="11.44140625" style="319"/>
  </cols>
  <sheetData>
    <row r="2" spans="1:10" ht="13.2">
      <c r="B2" s="321" t="str">
        <f>+ESF!B2</f>
        <v>NOMBRE DEL CLIENTE</v>
      </c>
      <c r="C2" s="322"/>
      <c r="D2" s="322"/>
      <c r="E2" s="323"/>
      <c r="F2" s="323"/>
      <c r="G2" s="323"/>
      <c r="H2" s="322"/>
      <c r="I2" s="322"/>
      <c r="J2" s="322"/>
    </row>
    <row r="3" spans="1:10" ht="13.2">
      <c r="B3" s="321" t="s">
        <v>2644</v>
      </c>
      <c r="C3" s="322"/>
      <c r="D3" s="322"/>
      <c r="E3" s="323"/>
      <c r="F3" s="324"/>
      <c r="G3" s="325"/>
      <c r="H3" s="322"/>
      <c r="I3" s="322"/>
      <c r="J3" s="322"/>
    </row>
    <row r="4" spans="1:10" ht="13.2">
      <c r="B4" s="321" t="str">
        <f>+ESF!B4</f>
        <v>Auditoría al 31 de diciembre del 2023</v>
      </c>
      <c r="C4" s="322"/>
      <c r="D4" s="322"/>
      <c r="E4" s="323"/>
      <c r="F4" s="324"/>
      <c r="G4" s="325"/>
      <c r="H4" s="322"/>
      <c r="I4" s="322"/>
      <c r="J4" s="322"/>
    </row>
    <row r="5" spans="1:10">
      <c r="C5" s="322"/>
      <c r="D5" s="322"/>
      <c r="G5" s="323"/>
      <c r="H5" s="322"/>
      <c r="I5" s="322"/>
      <c r="J5" s="322"/>
    </row>
    <row r="6" spans="1:10">
      <c r="B6" s="322"/>
      <c r="C6" s="322"/>
      <c r="D6" s="322"/>
      <c r="E6" s="323"/>
      <c r="F6" s="323"/>
      <c r="G6" s="323"/>
      <c r="H6" s="322"/>
      <c r="I6" s="322"/>
      <c r="J6" s="322"/>
    </row>
    <row r="7" spans="1:10">
      <c r="B7" s="326"/>
      <c r="C7" s="326"/>
      <c r="D7" s="326"/>
      <c r="E7" s="323"/>
      <c r="F7" s="323"/>
      <c r="G7" s="323"/>
      <c r="H7" s="322"/>
      <c r="I7" s="322"/>
      <c r="J7" s="322"/>
    </row>
    <row r="8" spans="1:10" ht="27" customHeight="1">
      <c r="A8" s="327"/>
      <c r="B8" s="328"/>
      <c r="C8" s="329"/>
      <c r="D8" s="328"/>
      <c r="E8" s="701" t="s">
        <v>2615</v>
      </c>
      <c r="F8" s="702"/>
      <c r="G8" s="703"/>
      <c r="H8" s="704" t="s">
        <v>2616</v>
      </c>
      <c r="I8" s="705"/>
      <c r="J8" s="706"/>
    </row>
    <row r="9" spans="1:10" ht="81.75" customHeight="1">
      <c r="B9" s="330" t="s">
        <v>2617</v>
      </c>
      <c r="C9" s="330" t="s">
        <v>2618</v>
      </c>
      <c r="D9" s="330" t="s">
        <v>2589</v>
      </c>
      <c r="E9" s="331" t="s">
        <v>1664</v>
      </c>
      <c r="F9" s="331" t="s">
        <v>2619</v>
      </c>
      <c r="G9" s="331" t="s">
        <v>2620</v>
      </c>
      <c r="H9" s="330" t="s">
        <v>2621</v>
      </c>
      <c r="I9" s="330" t="s">
        <v>2622</v>
      </c>
      <c r="J9" s="330" t="s">
        <v>2623</v>
      </c>
    </row>
    <row r="10" spans="1:10" ht="25.5" customHeight="1">
      <c r="B10" s="332"/>
      <c r="C10" s="332"/>
      <c r="D10" s="332"/>
      <c r="E10" s="333"/>
      <c r="F10" s="707" t="s">
        <v>2624</v>
      </c>
      <c r="G10" s="708"/>
      <c r="H10" s="334" t="s">
        <v>2625</v>
      </c>
      <c r="I10" s="332" t="s">
        <v>2626</v>
      </c>
      <c r="J10" s="332" t="s">
        <v>2627</v>
      </c>
    </row>
    <row r="11" spans="1:10" ht="12" customHeight="1">
      <c r="B11" s="335"/>
      <c r="C11" s="336"/>
      <c r="D11" s="336"/>
      <c r="E11" s="337" t="s">
        <v>2628</v>
      </c>
      <c r="F11" s="338"/>
      <c r="G11" s="338"/>
      <c r="H11" s="339"/>
      <c r="I11" s="340"/>
      <c r="J11" s="340"/>
    </row>
    <row r="12" spans="1:10">
      <c r="B12" s="700" t="s">
        <v>2649</v>
      </c>
      <c r="C12" s="336"/>
      <c r="D12" s="336">
        <f>+Sumaria!F39</f>
        <v>1102010212</v>
      </c>
      <c r="E12" s="390" t="str">
        <f>+Sumaria!G39</f>
        <v>ZAMBRANO MARCO</v>
      </c>
      <c r="F12" s="338"/>
      <c r="G12" s="341">
        <f>+Sumaria!K39</f>
        <v>803500</v>
      </c>
      <c r="H12" s="320">
        <f>+F12</f>
        <v>0</v>
      </c>
      <c r="I12" s="340"/>
      <c r="J12" s="340">
        <f>+I12-H12</f>
        <v>0</v>
      </c>
    </row>
    <row r="13" spans="1:10">
      <c r="B13" s="700"/>
      <c r="C13" s="336"/>
      <c r="D13" s="336">
        <f>+Sumaria!F35</f>
        <v>1102010101</v>
      </c>
      <c r="E13" s="336" t="str">
        <f>+Sumaria!G35</f>
        <v>CLIENTES SERVICIOS DE GUARDIANIA SECTOR PUBLICO</v>
      </c>
      <c r="F13" s="338"/>
      <c r="G13" s="341">
        <f>+Sumaria!K35</f>
        <v>0</v>
      </c>
      <c r="H13" s="320"/>
      <c r="I13" s="340"/>
      <c r="J13" s="340"/>
    </row>
    <row r="14" spans="1:10">
      <c r="B14" s="700"/>
      <c r="C14" s="336"/>
      <c r="D14" s="336">
        <f>+Sumaria!F52</f>
        <v>1102020602</v>
      </c>
      <c r="E14" s="336" t="str">
        <f>+Sumaria!G52</f>
        <v>PRESTAMOS EMPLEADOS POR COBRAR ADMINISTRATIVOS</v>
      </c>
      <c r="F14" s="338"/>
      <c r="G14" s="338">
        <f>+Sumaria!K52+Sumaria!K595</f>
        <v>3247265.1899999995</v>
      </c>
      <c r="I14" s="340"/>
      <c r="J14" s="340"/>
    </row>
    <row r="15" spans="1:10">
      <c r="B15" s="700"/>
      <c r="C15" s="336"/>
      <c r="D15" s="336">
        <f>+Sumaria!F88</f>
        <v>1102060427</v>
      </c>
      <c r="E15" s="390" t="str">
        <f>+Sumaria!G88</f>
        <v>CIRCO DEL SOL</v>
      </c>
      <c r="F15" s="338"/>
      <c r="G15" s="338">
        <f>+Sumaria!K88</f>
        <v>0</v>
      </c>
      <c r="I15" s="340"/>
      <c r="J15" s="340"/>
    </row>
    <row r="16" spans="1:10">
      <c r="B16" s="700"/>
      <c r="C16" s="336"/>
      <c r="D16" s="336">
        <f>+Sumaria!F77</f>
        <v>1102060411</v>
      </c>
      <c r="E16" s="390" t="str">
        <f>+Sumaria!G77</f>
        <v>INDUSTRIAS METALICAS GORDON IMG</v>
      </c>
      <c r="F16" s="338"/>
      <c r="G16" s="338">
        <f>+Sumaria!K77</f>
        <v>40000</v>
      </c>
      <c r="H16" s="339"/>
      <c r="I16" s="340">
        <f>+G16</f>
        <v>40000</v>
      </c>
      <c r="J16" s="340">
        <f>+I16-H16</f>
        <v>40000</v>
      </c>
    </row>
    <row r="17" spans="2:10">
      <c r="B17" s="700"/>
      <c r="C17" s="336"/>
      <c r="D17" s="336">
        <f>+Sumaria!F78</f>
        <v>1102060412</v>
      </c>
      <c r="E17" s="390" t="str">
        <f>+Sumaria!G78</f>
        <v>PRESTAMO JUAN CARLOS PAREDES</v>
      </c>
      <c r="F17" s="338"/>
      <c r="G17" s="338">
        <f>+Sumaria!K78</f>
        <v>38779.019999999997</v>
      </c>
      <c r="H17" s="339"/>
      <c r="I17" s="340"/>
      <c r="J17" s="340"/>
    </row>
    <row r="18" spans="2:10">
      <c r="B18" s="700"/>
      <c r="C18" s="336"/>
      <c r="D18" s="336">
        <f>+Sumaria!F79</f>
        <v>1102060413</v>
      </c>
      <c r="E18" s="390" t="str">
        <f>+Sumaria!G79</f>
        <v>MUÑOZ MARTILLO RITA</v>
      </c>
      <c r="F18" s="338"/>
      <c r="G18" s="338">
        <f>+Sumaria!K79</f>
        <v>10000</v>
      </c>
      <c r="H18" s="339"/>
      <c r="I18" s="340"/>
      <c r="J18" s="340"/>
    </row>
    <row r="19" spans="2:10">
      <c r="B19" s="700"/>
      <c r="C19" s="336"/>
      <c r="D19" s="336">
        <f>+Sumaria!F85</f>
        <v>1102060424</v>
      </c>
      <c r="E19" s="390" t="str">
        <f>+Sumaria!G85</f>
        <v>AIDA VELASTEGUI VILLACRES</v>
      </c>
      <c r="F19" s="338"/>
      <c r="G19" s="338">
        <f>+Sumaria!K85</f>
        <v>40000</v>
      </c>
      <c r="H19" s="339"/>
      <c r="I19" s="340"/>
      <c r="J19" s="340"/>
    </row>
    <row r="20" spans="2:10">
      <c r="B20" s="700"/>
      <c r="C20" s="336"/>
      <c r="D20" s="336">
        <f>+Sumaria!F86</f>
        <v>1102060425</v>
      </c>
      <c r="E20" s="390" t="str">
        <f>+Sumaria!G86</f>
        <v>LEONARDO STEVEN MACIAS FLORES</v>
      </c>
      <c r="F20" s="338"/>
      <c r="G20" s="338">
        <f>+Sumaria!K86</f>
        <v>42000</v>
      </c>
      <c r="H20" s="339"/>
      <c r="I20" s="340"/>
      <c r="J20" s="340"/>
    </row>
    <row r="21" spans="2:10">
      <c r="B21" s="700"/>
      <c r="C21" s="336"/>
      <c r="D21" s="336">
        <f>+Sumaria!F87</f>
        <v>1102060426</v>
      </c>
      <c r="E21" s="390" t="str">
        <f>+Sumaria!G87</f>
        <v>BIBIAN HERMITAHERNANDEZ VELASTEGUI</v>
      </c>
      <c r="F21" s="338"/>
      <c r="G21" s="338">
        <f>+Sumaria!K87</f>
        <v>39250</v>
      </c>
      <c r="H21" s="339"/>
      <c r="I21" s="340"/>
      <c r="J21" s="340"/>
    </row>
    <row r="22" spans="2:10">
      <c r="B22" s="700"/>
      <c r="C22" s="336"/>
      <c r="D22" s="336">
        <f>+Sumaria!F89</f>
        <v>1102060428</v>
      </c>
      <c r="E22" s="390" t="str">
        <f>+Sumaria!G89</f>
        <v>NELSON HUMANANTE</v>
      </c>
      <c r="F22" s="338"/>
      <c r="G22" s="338">
        <f>+Sumaria!K89</f>
        <v>4000</v>
      </c>
      <c r="H22" s="339"/>
      <c r="I22" s="340"/>
      <c r="J22" s="340"/>
    </row>
    <row r="23" spans="2:10">
      <c r="B23" s="700"/>
      <c r="C23" s="336"/>
      <c r="D23" s="336">
        <f>+Sumaria!F136</f>
        <v>11040198</v>
      </c>
      <c r="E23" s="336" t="str">
        <f>+Sumaria!G136</f>
        <v>VARIOS POR LIQUIDAR GASTOS DE GESTION</v>
      </c>
      <c r="F23" s="338"/>
      <c r="G23" s="338">
        <f>+Sumaria!K136</f>
        <v>20000</v>
      </c>
      <c r="H23" s="339"/>
      <c r="I23" s="340"/>
      <c r="J23" s="340"/>
    </row>
    <row r="24" spans="2:10">
      <c r="B24" s="391"/>
      <c r="C24" s="336"/>
      <c r="D24" s="336" t="s">
        <v>2645</v>
      </c>
      <c r="E24" s="390" t="s">
        <v>2646</v>
      </c>
      <c r="F24" s="338">
        <f>-SUM(G12:G23)</f>
        <v>-4284794.209999999</v>
      </c>
      <c r="G24" s="338"/>
      <c r="H24" s="339"/>
      <c r="I24" s="340"/>
      <c r="J24" s="340"/>
    </row>
    <row r="25" spans="2:10" ht="12">
      <c r="B25" s="343"/>
      <c r="C25" s="344"/>
      <c r="D25" s="344"/>
      <c r="E25" s="345"/>
      <c r="F25" s="346"/>
      <c r="G25" s="346"/>
      <c r="H25" s="347"/>
      <c r="I25" s="348"/>
      <c r="J25" s="348"/>
    </row>
    <row r="26" spans="2:10" ht="12" customHeight="1">
      <c r="B26" s="335"/>
      <c r="C26" s="336"/>
      <c r="D26" s="336"/>
      <c r="E26" s="337" t="s">
        <v>2629</v>
      </c>
      <c r="F26" s="338"/>
      <c r="G26" s="338"/>
      <c r="H26" s="339"/>
      <c r="I26" s="340"/>
      <c r="J26" s="340"/>
    </row>
    <row r="27" spans="2:10" ht="18" customHeight="1">
      <c r="B27" s="700" t="s">
        <v>2648</v>
      </c>
      <c r="C27" s="336"/>
      <c r="D27" s="336" t="s">
        <v>2645</v>
      </c>
      <c r="E27" s="353" t="s">
        <v>2632</v>
      </c>
      <c r="F27" s="338">
        <f>-Sumaria!K110</f>
        <v>-7174.65</v>
      </c>
      <c r="G27" s="338"/>
      <c r="H27" s="339"/>
      <c r="I27" s="340">
        <f>+F27</f>
        <v>-7174.65</v>
      </c>
      <c r="J27" s="340">
        <f>+I27-H27</f>
        <v>-7174.65</v>
      </c>
    </row>
    <row r="28" spans="2:10" ht="18" customHeight="1">
      <c r="B28" s="700"/>
      <c r="C28" s="336"/>
      <c r="D28" s="336" t="s">
        <v>2645</v>
      </c>
      <c r="E28" s="355" t="s">
        <v>2647</v>
      </c>
      <c r="F28" s="338"/>
      <c r="G28" s="338">
        <f>-F27</f>
        <v>7174.65</v>
      </c>
      <c r="H28" s="339"/>
      <c r="I28" s="340"/>
      <c r="J28" s="327"/>
    </row>
    <row r="29" spans="2:10" ht="18" customHeight="1">
      <c r="B29" s="700"/>
      <c r="C29" s="336"/>
      <c r="D29" s="336"/>
      <c r="E29" s="342"/>
      <c r="F29" s="338"/>
      <c r="G29" s="338"/>
      <c r="H29" s="339"/>
      <c r="I29" s="340">
        <f>+G29</f>
        <v>0</v>
      </c>
      <c r="J29" s="340">
        <f>+I29-H29</f>
        <v>0</v>
      </c>
    </row>
    <row r="30" spans="2:10" ht="12">
      <c r="B30" s="349"/>
      <c r="C30" s="350"/>
      <c r="D30" s="350"/>
      <c r="E30" s="351" t="s">
        <v>2630</v>
      </c>
      <c r="F30" s="352"/>
      <c r="G30" s="352"/>
      <c r="H30" s="350"/>
      <c r="I30" s="350"/>
      <c r="J30" s="350"/>
    </row>
    <row r="31" spans="2:10" ht="22.5" customHeight="1">
      <c r="B31" s="700" t="s">
        <v>2651</v>
      </c>
      <c r="C31" s="339"/>
      <c r="D31" s="336" t="s">
        <v>2645</v>
      </c>
      <c r="E31" s="353" t="s">
        <v>2652</v>
      </c>
      <c r="F31" s="340"/>
      <c r="G31" s="338">
        <f>-F32</f>
        <v>1202970.1175000002</v>
      </c>
      <c r="H31" s="339"/>
      <c r="I31" s="338"/>
      <c r="J31" s="340"/>
    </row>
    <row r="32" spans="2:10" ht="22.5" customHeight="1">
      <c r="B32" s="700"/>
      <c r="C32" s="354"/>
      <c r="D32" s="336" t="s">
        <v>2645</v>
      </c>
      <c r="E32" s="355" t="s">
        <v>2653</v>
      </c>
      <c r="F32" s="340">
        <f>-Sumaria!K292</f>
        <v>-1202970.1175000002</v>
      </c>
      <c r="G32" s="338"/>
      <c r="H32" s="339"/>
      <c r="I32" s="340">
        <f>+F32</f>
        <v>-1202970.1175000002</v>
      </c>
      <c r="J32" s="340">
        <f>+I32-H32</f>
        <v>-1202970.1175000002</v>
      </c>
    </row>
    <row r="33" spans="2:10" ht="22.5" customHeight="1">
      <c r="B33" s="356"/>
      <c r="C33" s="344"/>
      <c r="D33" s="344"/>
      <c r="E33" s="345"/>
      <c r="F33" s="346"/>
      <c r="G33" s="346"/>
      <c r="H33" s="347"/>
      <c r="I33" s="348"/>
      <c r="J33" s="348"/>
    </row>
    <row r="34" spans="2:10" s="357" customFormat="1" ht="12">
      <c r="B34" s="335"/>
      <c r="C34" s="339"/>
      <c r="D34" s="339"/>
      <c r="E34" s="337" t="s">
        <v>2631</v>
      </c>
      <c r="F34" s="338"/>
      <c r="G34" s="338"/>
      <c r="H34" s="339"/>
      <c r="I34" s="339"/>
      <c r="J34" s="339"/>
    </row>
    <row r="35" spans="2:10" s="357" customFormat="1" ht="23.25" customHeight="1">
      <c r="B35" s="700" t="s">
        <v>2654</v>
      </c>
      <c r="C35" s="339"/>
      <c r="D35" s="336">
        <f>+Sumaria!F169</f>
        <v>1202010102</v>
      </c>
      <c r="E35" s="390" t="str">
        <f>+Sumaria!G169</f>
        <v>ACTIVOS POR IMPUESTOS DIFERIDOS JUBILACION PATRONA</v>
      </c>
      <c r="F35" s="340">
        <f>+Sumaria!J169</f>
        <v>96759.24</v>
      </c>
      <c r="G35" s="338"/>
      <c r="H35" s="339"/>
      <c r="I35" s="338">
        <f>+F35</f>
        <v>96759.24</v>
      </c>
      <c r="J35" s="340">
        <f>+I35-H35</f>
        <v>96759.24</v>
      </c>
    </row>
    <row r="36" spans="2:10" s="357" customFormat="1" ht="23.25" customHeight="1">
      <c r="B36" s="700"/>
      <c r="C36" s="354"/>
      <c r="D36" s="336" t="s">
        <v>2645</v>
      </c>
      <c r="E36" s="355" t="s">
        <v>2655</v>
      </c>
      <c r="F36" s="338"/>
      <c r="G36" s="338">
        <f>+F35</f>
        <v>96759.24</v>
      </c>
      <c r="H36" s="339"/>
      <c r="I36" s="340"/>
      <c r="J36" s="340"/>
    </row>
    <row r="37" spans="2:10" s="357" customFormat="1" ht="23.25" customHeight="1">
      <c r="B37" s="349"/>
      <c r="C37" s="350"/>
      <c r="D37" s="350"/>
      <c r="E37" s="351" t="s">
        <v>2633</v>
      </c>
      <c r="F37" s="352"/>
      <c r="G37" s="352"/>
      <c r="H37" s="350"/>
      <c r="I37" s="350"/>
      <c r="J37" s="350"/>
    </row>
    <row r="38" spans="2:10" s="357" customFormat="1" ht="25.5" customHeight="1">
      <c r="B38" s="700" t="s">
        <v>2656</v>
      </c>
      <c r="C38" s="339"/>
      <c r="D38" s="339">
        <f>+D35</f>
        <v>1202010102</v>
      </c>
      <c r="E38" s="353" t="str">
        <f>+E35</f>
        <v>ACTIVOS POR IMPUESTOS DIFERIDOS JUBILACION PATRONA</v>
      </c>
      <c r="F38" s="340"/>
      <c r="G38" s="338">
        <f>+Sumaria!K169</f>
        <v>3954.38</v>
      </c>
      <c r="H38" s="339"/>
      <c r="I38" s="338">
        <f>+F38</f>
        <v>0</v>
      </c>
      <c r="J38" s="340">
        <f>+I38-H38</f>
        <v>0</v>
      </c>
    </row>
    <row r="39" spans="2:10" s="357" customFormat="1" ht="25.5" customHeight="1">
      <c r="B39" s="700"/>
      <c r="C39" s="354"/>
      <c r="D39" s="336" t="s">
        <v>2645</v>
      </c>
      <c r="E39" s="355" t="s">
        <v>2653</v>
      </c>
      <c r="F39" s="338">
        <f>-G38</f>
        <v>-3954.38</v>
      </c>
      <c r="G39" s="338"/>
      <c r="H39" s="339"/>
      <c r="I39" s="340"/>
      <c r="J39" s="340"/>
    </row>
    <row r="40" spans="2:10" s="357" customFormat="1" ht="12">
      <c r="B40" s="358"/>
      <c r="C40" s="359"/>
      <c r="D40" s="359"/>
      <c r="E40" s="360" t="s">
        <v>2634</v>
      </c>
      <c r="F40" s="361"/>
      <c r="G40" s="361"/>
      <c r="H40" s="359"/>
      <c r="I40" s="359"/>
      <c r="J40" s="359"/>
    </row>
    <row r="41" spans="2:10" s="357" customFormat="1">
      <c r="B41" s="698" t="s">
        <v>2658</v>
      </c>
      <c r="C41" s="362"/>
      <c r="D41" s="362">
        <f>+Sumaria!F276</f>
        <v>21010903</v>
      </c>
      <c r="E41" s="362" t="str">
        <f>+Sumaria!G276</f>
        <v>PROV VACACIONES POR PAGAR</v>
      </c>
      <c r="F41" s="364">
        <v>288000</v>
      </c>
      <c r="G41" s="364"/>
      <c r="H41" s="362"/>
      <c r="I41" s="365"/>
      <c r="J41" s="364"/>
    </row>
    <row r="42" spans="2:10" s="357" customFormat="1">
      <c r="B42" s="698"/>
      <c r="C42" s="366"/>
      <c r="D42" s="336" t="s">
        <v>2645</v>
      </c>
      <c r="E42" s="367" t="s">
        <v>2657</v>
      </c>
      <c r="F42" s="365"/>
      <c r="G42" s="365">
        <f>-F41</f>
        <v>-288000</v>
      </c>
      <c r="H42" s="364">
        <f>+G42</f>
        <v>-288000</v>
      </c>
      <c r="I42" s="364"/>
      <c r="J42" s="340">
        <f>+I42-H42</f>
        <v>288000</v>
      </c>
    </row>
    <row r="43" spans="2:10" s="357" customFormat="1">
      <c r="B43" s="699"/>
      <c r="C43" s="368"/>
      <c r="D43" s="368"/>
      <c r="E43" s="369"/>
      <c r="F43" s="370"/>
      <c r="G43" s="370"/>
      <c r="H43" s="371"/>
      <c r="I43" s="372"/>
      <c r="J43" s="372"/>
    </row>
    <row r="44" spans="2:10" s="357" customFormat="1" ht="12">
      <c r="B44" s="373"/>
      <c r="C44" s="362"/>
      <c r="D44" s="362"/>
      <c r="E44" s="374" t="s">
        <v>2635</v>
      </c>
      <c r="F44" s="365"/>
      <c r="G44" s="365"/>
      <c r="H44" s="362"/>
      <c r="I44" s="362"/>
      <c r="J44" s="362"/>
    </row>
    <row r="45" spans="2:10" s="357" customFormat="1" ht="22.5" customHeight="1">
      <c r="B45" s="698" t="s">
        <v>2659</v>
      </c>
      <c r="C45" s="375" t="s">
        <v>2636</v>
      </c>
      <c r="D45" s="336" t="s">
        <v>2645</v>
      </c>
      <c r="E45" s="362" t="s">
        <v>2660</v>
      </c>
      <c r="F45" s="364"/>
      <c r="G45" s="365">
        <f>+Sumaria!K223</f>
        <v>73225</v>
      </c>
      <c r="H45" s="362"/>
      <c r="I45" s="365"/>
      <c r="J45" s="364"/>
    </row>
    <row r="46" spans="2:10" s="357" customFormat="1" ht="19.5" customHeight="1">
      <c r="B46" s="698"/>
      <c r="C46" s="375" t="s">
        <v>2636</v>
      </c>
      <c r="D46" s="336" t="s">
        <v>2645</v>
      </c>
      <c r="E46" s="367" t="s">
        <v>2661</v>
      </c>
      <c r="F46" s="365">
        <f>-G45</f>
        <v>-73225</v>
      </c>
      <c r="G46" s="365">
        <f>-F45</f>
        <v>0</v>
      </c>
      <c r="H46" s="362"/>
      <c r="I46" s="364"/>
      <c r="J46" s="364"/>
    </row>
    <row r="47" spans="2:10" s="357" customFormat="1" ht="12">
      <c r="B47" s="378"/>
      <c r="C47" s="379"/>
      <c r="D47" s="379"/>
      <c r="E47" s="360" t="s">
        <v>2637</v>
      </c>
      <c r="F47" s="361"/>
      <c r="G47" s="361"/>
      <c r="H47" s="359"/>
      <c r="I47" s="380"/>
      <c r="J47" s="380"/>
    </row>
    <row r="48" spans="2:10" s="357" customFormat="1" ht="12" customHeight="1">
      <c r="B48" s="698" t="s">
        <v>2662</v>
      </c>
      <c r="C48" s="366"/>
      <c r="D48" s="366"/>
      <c r="E48" s="363"/>
      <c r="F48" s="365"/>
      <c r="G48" s="365"/>
      <c r="H48" s="364"/>
      <c r="I48" s="364"/>
      <c r="J48" s="340"/>
    </row>
    <row r="49" spans="2:10" s="357" customFormat="1">
      <c r="B49" s="698"/>
      <c r="C49" s="366"/>
      <c r="D49" s="366"/>
      <c r="E49" s="381"/>
      <c r="F49" s="365"/>
      <c r="G49" s="365"/>
      <c r="H49" s="362"/>
      <c r="I49" s="364"/>
      <c r="J49" s="364"/>
    </row>
    <row r="50" spans="2:10" s="357" customFormat="1">
      <c r="B50" s="698"/>
      <c r="C50" s="366"/>
      <c r="D50" s="366"/>
      <c r="E50" s="382"/>
      <c r="F50" s="365"/>
      <c r="G50" s="365"/>
      <c r="H50" s="362"/>
      <c r="I50" s="364"/>
      <c r="J50" s="340"/>
    </row>
    <row r="51" spans="2:10" s="357" customFormat="1" ht="12">
      <c r="B51" s="698"/>
      <c r="C51" s="366"/>
      <c r="D51" s="366"/>
      <c r="E51" s="374"/>
      <c r="F51" s="365"/>
      <c r="G51" s="365"/>
      <c r="H51" s="362"/>
      <c r="I51" s="364"/>
      <c r="J51" s="364"/>
    </row>
    <row r="52" spans="2:10" s="357" customFormat="1" ht="12">
      <c r="B52" s="698"/>
      <c r="C52" s="366"/>
      <c r="D52" s="366"/>
      <c r="E52" s="374"/>
      <c r="F52" s="365"/>
      <c r="G52" s="365"/>
      <c r="H52" s="362"/>
      <c r="I52" s="364"/>
      <c r="J52" s="364"/>
    </row>
    <row r="53" spans="2:10" s="357" customFormat="1" ht="12">
      <c r="B53" s="378"/>
      <c r="C53" s="379"/>
      <c r="D53" s="379"/>
      <c r="E53" s="360" t="s">
        <v>2638</v>
      </c>
      <c r="F53" s="361"/>
      <c r="G53" s="361"/>
      <c r="H53" s="359"/>
      <c r="I53" s="380"/>
      <c r="J53" s="380"/>
    </row>
    <row r="54" spans="2:10" s="357" customFormat="1">
      <c r="B54" s="698" t="s">
        <v>2663</v>
      </c>
      <c r="C54" s="366"/>
      <c r="D54" s="366"/>
      <c r="E54" s="376"/>
      <c r="F54" s="365"/>
      <c r="G54" s="365"/>
      <c r="H54" s="362"/>
      <c r="I54" s="364"/>
      <c r="J54" s="364"/>
    </row>
    <row r="55" spans="2:10" s="357" customFormat="1">
      <c r="B55" s="698"/>
      <c r="C55" s="366"/>
      <c r="D55" s="366"/>
      <c r="E55" s="376" t="s">
        <v>2639</v>
      </c>
      <c r="F55" s="365">
        <v>248883</v>
      </c>
      <c r="G55" s="365"/>
      <c r="H55" s="362"/>
      <c r="I55" s="364"/>
      <c r="J55" s="364"/>
    </row>
    <row r="56" spans="2:10" s="357" customFormat="1">
      <c r="B56" s="699"/>
      <c r="C56" s="368"/>
      <c r="D56" s="368"/>
      <c r="E56" s="383" t="s">
        <v>2640</v>
      </c>
      <c r="F56" s="370"/>
      <c r="G56" s="370">
        <f>-F55</f>
        <v>-248883</v>
      </c>
      <c r="H56" s="372">
        <f>+G56</f>
        <v>-248883</v>
      </c>
      <c r="I56" s="372"/>
      <c r="J56" s="348">
        <f>+I56-H56</f>
        <v>248883</v>
      </c>
    </row>
    <row r="57" spans="2:10" s="357" customFormat="1" ht="12">
      <c r="B57" s="377"/>
      <c r="C57" s="366"/>
      <c r="D57" s="366"/>
      <c r="E57" s="374" t="s">
        <v>2641</v>
      </c>
      <c r="F57" s="365"/>
      <c r="G57" s="365"/>
      <c r="H57" s="362"/>
      <c r="I57" s="364"/>
      <c r="J57" s="364"/>
    </row>
    <row r="58" spans="2:10" s="357" customFormat="1">
      <c r="B58" s="698" t="s">
        <v>2664</v>
      </c>
      <c r="C58" s="366"/>
      <c r="D58" s="366"/>
      <c r="E58" s="376"/>
      <c r="F58" s="365"/>
      <c r="G58" s="365"/>
      <c r="H58" s="362"/>
      <c r="I58" s="364"/>
      <c r="J58" s="364"/>
    </row>
    <row r="59" spans="2:10" s="357" customFormat="1">
      <c r="B59" s="698"/>
      <c r="C59" s="366"/>
      <c r="D59" s="366"/>
      <c r="E59" s="376" t="s">
        <v>2642</v>
      </c>
      <c r="F59" s="365">
        <v>294288</v>
      </c>
      <c r="G59" s="365"/>
      <c r="H59" s="362"/>
      <c r="I59" s="364"/>
      <c r="J59" s="364"/>
    </row>
    <row r="60" spans="2:10" s="357" customFormat="1">
      <c r="B60" s="698"/>
      <c r="C60" s="366"/>
      <c r="D60" s="366"/>
      <c r="E60" s="376" t="s">
        <v>2579</v>
      </c>
      <c r="F60" s="365"/>
      <c r="G60" s="365">
        <f>-F59</f>
        <v>-294288</v>
      </c>
      <c r="H60" s="364">
        <f>+G60</f>
        <v>-294288</v>
      </c>
      <c r="I60" s="364"/>
      <c r="J60" s="340">
        <f>+I60-H60</f>
        <v>294288</v>
      </c>
    </row>
    <row r="61" spans="2:10" ht="5.25" customHeight="1">
      <c r="B61" s="385"/>
      <c r="C61" s="327"/>
      <c r="D61" s="327"/>
      <c r="E61" s="386"/>
      <c r="F61" s="387"/>
      <c r="G61" s="387"/>
      <c r="H61" s="327"/>
      <c r="I61" s="327"/>
      <c r="J61" s="327"/>
    </row>
    <row r="62" spans="2:10" s="357" customFormat="1" ht="12">
      <c r="E62" s="384"/>
      <c r="F62" s="384"/>
      <c r="G62" s="388" t="s">
        <v>2643</v>
      </c>
      <c r="H62" s="389">
        <f>SUM(H11:H60)</f>
        <v>-831171</v>
      </c>
      <c r="I62" s="389">
        <f>SUM(I11:I60)</f>
        <v>-1073385.5275000001</v>
      </c>
      <c r="J62" s="389">
        <f>SUM(J11:J60)</f>
        <v>-242214.52750000008</v>
      </c>
    </row>
  </sheetData>
  <mergeCells count="13">
    <mergeCell ref="E8:G8"/>
    <mergeCell ref="H8:J8"/>
    <mergeCell ref="F10:G10"/>
    <mergeCell ref="B12:B23"/>
    <mergeCell ref="B27:B29"/>
    <mergeCell ref="B54:B56"/>
    <mergeCell ref="B58:B60"/>
    <mergeCell ref="B31:B32"/>
    <mergeCell ref="B35:B36"/>
    <mergeCell ref="B38:B39"/>
    <mergeCell ref="B41:B43"/>
    <mergeCell ref="B45:B46"/>
    <mergeCell ref="B48:B52"/>
  </mergeCells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/>
  <dimension ref="B1:U14"/>
  <sheetViews>
    <sheetView showGridLines="0" zoomScale="80" zoomScaleNormal="80" workbookViewId="0">
      <selection activeCell="B2" sqref="B2"/>
    </sheetView>
  </sheetViews>
  <sheetFormatPr baseColWidth="10" defaultColWidth="9.109375" defaultRowHeight="13.2"/>
  <cols>
    <col min="1" max="1" width="0.88671875" style="73" customWidth="1"/>
    <col min="2" max="2" width="31" style="73" customWidth="1"/>
    <col min="3" max="3" width="5.44140625" style="73" customWidth="1"/>
    <col min="4" max="4" width="13.6640625" style="73" customWidth="1"/>
    <col min="5" max="5" width="3.109375" style="73" customWidth="1"/>
    <col min="6" max="6" width="15.88671875" style="73" customWidth="1"/>
    <col min="7" max="7" width="5.44140625" style="73" customWidth="1"/>
    <col min="8" max="8" width="13.5546875" style="73" customWidth="1"/>
    <col min="9" max="9" width="5.44140625" style="73" customWidth="1"/>
    <col min="10" max="10" width="14.44140625" style="73" customWidth="1"/>
    <col min="11" max="11" width="5.44140625" style="73" customWidth="1"/>
    <col min="12" max="12" width="13.88671875" style="73" customWidth="1"/>
    <col min="13" max="13" width="2.88671875" style="73" customWidth="1"/>
    <col min="14" max="14" width="13.88671875" style="73" customWidth="1"/>
    <col min="15" max="16" width="1.109375" style="73" customWidth="1"/>
    <col min="17" max="17" width="1.6640625" style="81" customWidth="1"/>
    <col min="18" max="18" width="9.109375" style="73"/>
    <col min="19" max="19" width="12" style="73" hidden="1" customWidth="1"/>
    <col min="20" max="20" width="10.44140625" style="73" hidden="1" customWidth="1"/>
    <col min="21" max="21" width="11.33203125" style="73" hidden="1" customWidth="1"/>
    <col min="22" max="16384" width="9.109375" style="73"/>
  </cols>
  <sheetData>
    <row r="1" spans="2:21">
      <c r="B1" s="75" t="s">
        <v>3484</v>
      </c>
      <c r="C1" s="75"/>
      <c r="D1" s="75"/>
      <c r="E1" s="75"/>
      <c r="F1" s="75"/>
      <c r="G1" s="75"/>
      <c r="H1" s="75"/>
      <c r="I1" s="75"/>
      <c r="J1" s="75"/>
      <c r="K1" s="75"/>
      <c r="M1" s="75"/>
    </row>
    <row r="2" spans="2:21">
      <c r="B2" s="76" t="s">
        <v>106</v>
      </c>
      <c r="C2" s="75"/>
      <c r="D2" s="75"/>
      <c r="E2" s="75"/>
      <c r="F2" s="75"/>
      <c r="G2" s="75"/>
      <c r="H2" s="75"/>
      <c r="I2" s="75"/>
      <c r="J2" s="75"/>
      <c r="K2" s="75"/>
      <c r="L2" s="77"/>
      <c r="M2" s="75"/>
      <c r="N2" s="77"/>
      <c r="O2" s="77"/>
      <c r="P2" s="77"/>
    </row>
    <row r="3" spans="2:21">
      <c r="B3" s="75" t="s">
        <v>2981</v>
      </c>
      <c r="C3" s="75"/>
      <c r="D3" s="75"/>
      <c r="E3" s="75"/>
      <c r="F3" s="75"/>
      <c r="G3" s="75"/>
      <c r="H3" s="75"/>
      <c r="I3" s="75"/>
      <c r="J3" s="75"/>
      <c r="K3" s="75"/>
      <c r="M3" s="75"/>
    </row>
    <row r="4" spans="2:21">
      <c r="C4" s="88"/>
      <c r="D4" s="88"/>
      <c r="E4" s="88"/>
      <c r="F4" s="88"/>
      <c r="G4" s="88"/>
      <c r="H4" s="88"/>
      <c r="I4" s="88"/>
      <c r="J4" s="88"/>
      <c r="K4" s="88"/>
      <c r="L4" s="722"/>
      <c r="M4" s="722"/>
      <c r="N4" s="722"/>
      <c r="O4" s="88"/>
      <c r="P4" s="88"/>
    </row>
    <row r="5" spans="2:21"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</row>
    <row r="6" spans="2:21">
      <c r="C6" s="89"/>
      <c r="D6" s="693">
        <v>2022</v>
      </c>
      <c r="E6" s="694"/>
      <c r="F6" s="671">
        <v>2021</v>
      </c>
      <c r="G6" s="670"/>
      <c r="H6" s="568">
        <v>2020</v>
      </c>
      <c r="I6" s="567"/>
      <c r="J6" s="478">
        <v>2019</v>
      </c>
      <c r="K6" s="477"/>
      <c r="L6" s="122">
        <v>2018</v>
      </c>
      <c r="M6" s="88"/>
      <c r="N6" s="122">
        <v>2017</v>
      </c>
      <c r="O6" s="88"/>
      <c r="P6" s="88"/>
    </row>
    <row r="7" spans="2:21">
      <c r="B7" s="73" t="s">
        <v>2760</v>
      </c>
      <c r="C7" s="432"/>
      <c r="D7" s="694"/>
      <c r="E7" s="694"/>
      <c r="F7" s="670"/>
      <c r="G7" s="670"/>
      <c r="H7" s="567"/>
      <c r="I7" s="567"/>
      <c r="J7" s="477"/>
      <c r="K7" s="477"/>
      <c r="L7" s="432"/>
      <c r="M7" s="88"/>
      <c r="N7" s="432"/>
      <c r="O7" s="88"/>
      <c r="P7" s="88"/>
    </row>
    <row r="8" spans="2:21" s="140" customFormat="1" ht="15">
      <c r="B8" s="281" t="s">
        <v>2761</v>
      </c>
      <c r="C8" s="163"/>
      <c r="D8" s="90">
        <f>-ROUND(SUMIF(Sumaria!$AC$2:$AC$634,"19,1",Sumaria!$AB$2:$AB$634),0)</f>
        <v>32028385</v>
      </c>
      <c r="E8" s="163"/>
      <c r="F8" s="90">
        <f>-ROUND(SUMIF(Sumaria!$AC$2:$AC$634,"19,1",Sumaria!$X$2:$X$634),0)</f>
        <v>30080709</v>
      </c>
      <c r="G8" s="163"/>
      <c r="H8" s="90">
        <f>-ROUND(SUMIF(Sumaria!$AC$2:$AC$634,"19,1",Sumaria!$T$2:$T$634),0)</f>
        <v>28129640</v>
      </c>
      <c r="I8" s="163"/>
      <c r="J8" s="90">
        <f>-ROUND(SUMIF(Sumaria!$AC$2:$AC$634,"19,1",Sumaria!$P$2:$P$634),0)</f>
        <v>28852323</v>
      </c>
      <c r="K8" s="163"/>
      <c r="L8" s="90">
        <f>-ROUND(SUMIF(Sumaria!$AC$2:$AC$634,"19,1",Sumaria!$L$2:$L$634),0)+1</f>
        <v>27152173</v>
      </c>
      <c r="N8" s="90">
        <f>-ROUND(SUMIF(Sumaria!$AC$2:$AC$634,"19,1",Sumaria!$H$2:$H$634),0)</f>
        <v>23716093</v>
      </c>
      <c r="Q8" s="150"/>
      <c r="R8" s="301"/>
      <c r="S8" s="82"/>
      <c r="T8" s="116"/>
      <c r="U8" s="82"/>
    </row>
    <row r="9" spans="2:21" s="140" customFormat="1" ht="15">
      <c r="B9" s="281" t="s">
        <v>2762</v>
      </c>
      <c r="C9" s="163"/>
      <c r="D9" s="90">
        <f>-ROUND(SUMIF(Sumaria!$AC$2:$AC$634,"19,2",Sumaria!$AB$2:$AB$634),0)</f>
        <v>0</v>
      </c>
      <c r="E9" s="163"/>
      <c r="F9" s="90">
        <f>-ROUND(SUMIF(Sumaria!$AC$2:$AC$634,"19,2",Sumaria!$X$2:$X$634),0)</f>
        <v>9216</v>
      </c>
      <c r="G9" s="163"/>
      <c r="H9" s="90">
        <f>-ROUND(SUMIF(Sumaria!$AC$2:$AC$634,"19,2",Sumaria!$T$2:$T$634),0)</f>
        <v>120744</v>
      </c>
      <c r="I9" s="163"/>
      <c r="J9" s="90">
        <f>-ROUND(SUMIF(Sumaria!$AC$2:$AC$634,"19,2",Sumaria!$P$2:$P$634),0)</f>
        <v>176396</v>
      </c>
      <c r="K9" s="163"/>
      <c r="L9" s="90">
        <f>-ROUND(SUMIF(Sumaria!$AC$2:$AC$634,"19,2",Sumaria!$L$2:$L$634),0)</f>
        <v>321410</v>
      </c>
      <c r="M9" s="82"/>
      <c r="N9" s="90">
        <f>-ROUND(SUMIF(Sumaria!$AC$2:$AC$634,"19,2",Sumaria!$H$2:$H$634),0)</f>
        <v>40433</v>
      </c>
      <c r="Q9" s="150"/>
      <c r="R9" s="301"/>
      <c r="S9" s="82"/>
      <c r="T9" s="116"/>
      <c r="U9" s="82"/>
    </row>
    <row r="10" spans="2:21" s="140" customFormat="1" ht="15">
      <c r="B10" s="281" t="s">
        <v>2763</v>
      </c>
      <c r="C10" s="163"/>
      <c r="D10" s="90">
        <f>-ROUND(SUMIF(Sumaria!$AC$2:$AC$634,"19,3",Sumaria!$AB$2:$AB$634),0)</f>
        <v>455788</v>
      </c>
      <c r="E10" s="163"/>
      <c r="F10" s="90">
        <f>-ROUND(SUMIF(Sumaria!$AC$2:$AC$634,"19,3",Sumaria!$X$2:$X$634),0)</f>
        <v>506742</v>
      </c>
      <c r="G10" s="163"/>
      <c r="H10" s="90">
        <f>-ROUND(SUMIF(Sumaria!$AC$2:$AC$634,"19,3",Sumaria!$T$2:$T$634),0)+1</f>
        <v>827983</v>
      </c>
      <c r="I10" s="163"/>
      <c r="J10" s="90">
        <f>-ROUND(SUMIF(Sumaria!$AC$2:$AC$634,"19,3",Sumaria!$P$2:$P$634),0)</f>
        <v>926683</v>
      </c>
      <c r="K10" s="163"/>
      <c r="L10" s="90">
        <f>-ROUND(SUMIF(Sumaria!$AC$2:$AC$634,"19,3",Sumaria!$L$2:$L$634),0)</f>
        <v>328909</v>
      </c>
      <c r="M10" s="90"/>
      <c r="N10" s="90">
        <f>-ROUND(SUMIF(Sumaria!$AC$2:$AC$634,"19,3",Sumaria!$H$2:$H$634),0)</f>
        <v>512853</v>
      </c>
      <c r="Q10" s="150"/>
      <c r="R10" s="301"/>
      <c r="S10" s="82"/>
      <c r="T10" s="116"/>
      <c r="U10" s="82"/>
    </row>
    <row r="11" spans="2:21" s="140" customFormat="1" ht="15">
      <c r="B11" s="281"/>
      <c r="C11" s="163"/>
      <c r="D11" s="163"/>
      <c r="E11" s="163"/>
      <c r="F11" s="203"/>
      <c r="G11" s="163"/>
      <c r="H11" s="203"/>
      <c r="I11" s="163"/>
      <c r="J11" s="203"/>
      <c r="K11" s="163"/>
      <c r="L11" s="203"/>
      <c r="M11" s="158"/>
      <c r="N11" s="203"/>
      <c r="Q11" s="150"/>
      <c r="R11" s="301"/>
      <c r="S11" s="82"/>
      <c r="T11" s="116"/>
      <c r="U11" s="82"/>
    </row>
    <row r="12" spans="2:21" s="140" customFormat="1" ht="13.8" thickBot="1">
      <c r="F12" s="445">
        <f>SUM(F8:F10)</f>
        <v>30596667</v>
      </c>
      <c r="H12" s="445">
        <f>SUM(H8:H10)</f>
        <v>29078367</v>
      </c>
      <c r="J12" s="445">
        <f>SUM(J8:J10)</f>
        <v>29955402</v>
      </c>
      <c r="L12" s="445">
        <f>SUM(L8:L10)</f>
        <v>27802492</v>
      </c>
      <c r="M12" s="446"/>
      <c r="N12" s="436">
        <f>SUM(N8:N10)</f>
        <v>24269379</v>
      </c>
      <c r="Q12" s="150"/>
      <c r="S12" s="82"/>
      <c r="T12" s="116"/>
      <c r="U12" s="82"/>
    </row>
    <row r="13" spans="2:21" s="140" customFormat="1" ht="13.8" thickTop="1">
      <c r="B13" s="142"/>
      <c r="F13" s="146"/>
      <c r="H13" s="146"/>
      <c r="J13" s="146"/>
      <c r="L13" s="146"/>
      <c r="M13" s="147"/>
      <c r="N13" s="146"/>
      <c r="Q13" s="150"/>
      <c r="S13" s="82"/>
      <c r="T13" s="116"/>
      <c r="U13" s="82"/>
    </row>
    <row r="14" spans="2:21" s="140" customFormat="1">
      <c r="B14" s="145"/>
      <c r="F14" s="479">
        <f>+ERI!H9-'21'!F12</f>
        <v>0</v>
      </c>
      <c r="H14" s="479">
        <f>+ERI!J9-'21'!H12</f>
        <v>0</v>
      </c>
      <c r="J14" s="479">
        <f>+ERI!L9-'21'!J12</f>
        <v>0</v>
      </c>
      <c r="L14" s="479">
        <f>+ERI!N9-'21'!L12</f>
        <v>0</v>
      </c>
      <c r="M14" s="73"/>
      <c r="N14" s="73"/>
      <c r="Q14" s="150"/>
      <c r="S14" s="82"/>
      <c r="T14" s="116"/>
      <c r="U14" s="82"/>
    </row>
  </sheetData>
  <mergeCells count="1">
    <mergeCell ref="L4:N4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/>
  <dimension ref="B1:AJ43"/>
  <sheetViews>
    <sheetView showGridLines="0" zoomScale="80" zoomScaleNormal="80" workbookViewId="0">
      <selection activeCell="D5" sqref="D5"/>
    </sheetView>
  </sheetViews>
  <sheetFormatPr baseColWidth="10" defaultColWidth="9.109375" defaultRowHeight="13.2"/>
  <cols>
    <col min="1" max="1" width="1.109375" style="73" customWidth="1"/>
    <col min="2" max="2" width="53.88671875" style="73" customWidth="1"/>
    <col min="3" max="3" width="4.33203125" style="73" customWidth="1"/>
    <col min="4" max="4" width="12.88671875" style="73" customWidth="1"/>
    <col min="5" max="5" width="4.33203125" style="73" customWidth="1"/>
    <col min="6" max="6" width="17.77734375" style="73" customWidth="1"/>
    <col min="7" max="7" width="4.33203125" style="73" customWidth="1"/>
    <col min="8" max="8" width="13" style="73" bestFit="1" customWidth="1"/>
    <col min="9" max="9" width="4.33203125" style="73" customWidth="1"/>
    <col min="10" max="10" width="13" style="73" customWidth="1"/>
    <col min="11" max="11" width="4.33203125" style="73" customWidth="1"/>
    <col min="12" max="12" width="12.77734375" style="73" customWidth="1"/>
    <col min="13" max="13" width="4.33203125" style="73" customWidth="1"/>
    <col min="14" max="14" width="11.21875" style="73" customWidth="1"/>
    <col min="15" max="15" width="4.33203125" style="73" customWidth="1"/>
    <col min="16" max="16" width="11.6640625" style="73" customWidth="1"/>
    <col min="17" max="17" width="4.33203125" style="73" customWidth="1"/>
    <col min="18" max="18" width="12" style="73" bestFit="1" customWidth="1"/>
    <col min="19" max="19" width="4.33203125" style="73" customWidth="1"/>
    <col min="20" max="20" width="12.88671875" style="73" customWidth="1"/>
    <col min="21" max="21" width="4.33203125" style="73" customWidth="1"/>
    <col min="22" max="22" width="11.6640625" style="73" customWidth="1"/>
    <col min="23" max="23" width="4.33203125" style="73" customWidth="1"/>
    <col min="24" max="24" width="13" style="73" customWidth="1"/>
    <col min="25" max="25" width="4.33203125" style="73" customWidth="1"/>
    <col min="26" max="26" width="13.88671875" style="73" bestFit="1" customWidth="1"/>
    <col min="27" max="27" width="4.33203125" style="73" customWidth="1"/>
    <col min="28" max="28" width="13.88671875" style="73" bestFit="1" customWidth="1"/>
    <col min="29" max="29" width="2.33203125" style="73" customWidth="1"/>
    <col min="30" max="30" width="13.88671875" style="73" bestFit="1" customWidth="1"/>
    <col min="31" max="31" width="2.33203125" style="73" customWidth="1"/>
    <col min="32" max="32" width="6.33203125" style="73" bestFit="1" customWidth="1"/>
    <col min="33" max="33" width="2.33203125" style="73" customWidth="1"/>
    <col min="34" max="34" width="35.109375" style="73" bestFit="1" customWidth="1"/>
    <col min="35" max="35" width="12.44140625" style="73" bestFit="1" customWidth="1"/>
    <col min="36" max="36" width="15.5546875" style="73" bestFit="1" customWidth="1"/>
    <col min="37" max="37" width="2.33203125" style="73" customWidth="1"/>
    <col min="38" max="38" width="7.6640625" style="73" bestFit="1" customWidth="1"/>
    <col min="39" max="39" width="2.33203125" style="73" customWidth="1"/>
    <col min="40" max="40" width="13" style="73" bestFit="1" customWidth="1"/>
    <col min="41" max="41" width="2.33203125" style="73" customWidth="1"/>
    <col min="42" max="42" width="21.44140625" style="73" customWidth="1"/>
    <col min="43" max="43" width="15.88671875" style="73" customWidth="1"/>
    <col min="44" max="44" width="16.33203125" style="73" bestFit="1" customWidth="1"/>
    <col min="45" max="16384" width="9.109375" style="73"/>
  </cols>
  <sheetData>
    <row r="1" spans="2:36">
      <c r="B1" s="75" t="str">
        <f>+ESF!B2</f>
        <v>NOMBRE DEL CLIENTE</v>
      </c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</row>
    <row r="2" spans="2:36">
      <c r="B2" s="110" t="s">
        <v>2716</v>
      </c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F2" s="77"/>
      <c r="AG2" s="77"/>
      <c r="AH2" s="77"/>
    </row>
    <row r="3" spans="2:36">
      <c r="B3" s="75" t="str">
        <f>+ESF!B4</f>
        <v>Auditoría al 31 de diciembre del 2023</v>
      </c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  <c r="Z3" s="75"/>
      <c r="AA3" s="75"/>
    </row>
    <row r="4" spans="2:36">
      <c r="B4" s="75"/>
    </row>
    <row r="5" spans="2:36">
      <c r="H5" s="568"/>
      <c r="J5" s="718" t="s">
        <v>2775</v>
      </c>
      <c r="K5" s="718"/>
      <c r="L5" s="718"/>
      <c r="T5" s="718" t="s">
        <v>1516</v>
      </c>
      <c r="U5" s="718"/>
      <c r="V5" s="718"/>
      <c r="X5" s="718" t="s">
        <v>2775</v>
      </c>
      <c r="Y5" s="718"/>
      <c r="Z5" s="718"/>
      <c r="AB5" s="717" t="s">
        <v>1516</v>
      </c>
      <c r="AC5" s="717"/>
      <c r="AD5" s="717"/>
    </row>
    <row r="6" spans="2:36">
      <c r="B6" s="432"/>
      <c r="D6" s="695">
        <v>2022</v>
      </c>
      <c r="F6" s="672">
        <v>2021</v>
      </c>
      <c r="H6" s="569">
        <v>2020</v>
      </c>
      <c r="J6" s="112">
        <v>2019</v>
      </c>
      <c r="L6" s="478">
        <v>2018</v>
      </c>
      <c r="N6" s="695">
        <v>2022</v>
      </c>
      <c r="P6" s="672">
        <v>2021</v>
      </c>
      <c r="R6" s="569">
        <v>2020</v>
      </c>
      <c r="T6" s="112">
        <v>2019</v>
      </c>
      <c r="V6" s="478">
        <v>2018</v>
      </c>
      <c r="X6" s="434">
        <v>2018</v>
      </c>
      <c r="Z6" s="434">
        <v>2017</v>
      </c>
      <c r="AB6" s="122">
        <v>2018</v>
      </c>
      <c r="AD6" s="122">
        <v>2017</v>
      </c>
    </row>
    <row r="8" spans="2:36">
      <c r="B8" s="73" t="s">
        <v>572</v>
      </c>
      <c r="D8" s="114">
        <f>ROUND(SUMIFS(Sumaria!$AB$2:$AB$634,Sumaria!$E$2:$E$634,"Costo de ventas",Sumaria!$AC$2:$AC$634,B8),0)</f>
        <v>21843156</v>
      </c>
      <c r="F8" s="114">
        <f>ROUND(SUMIFS(Sumaria!$X$2:$X$634,Sumaria!$E$2:$E$634,"Costo de ventas",Sumaria!$AC$2:$AC$634,B8),0)</f>
        <v>20279482</v>
      </c>
      <c r="H8" s="114">
        <f>ROUND(SUMIFS(Sumaria!$T$2:$T$634,Sumaria!$E$2:$E$634,"Costo de ventas",Sumaria!$AC$2:$AC$634,B8),0)</f>
        <v>19747561</v>
      </c>
      <c r="J8" s="114">
        <f>ROUND(SUMIFS(Sumaria!$P$2:$P$634,Sumaria!$E$2:$E$634,"Costo de ventas",Sumaria!$AC$2:$AC$634,B8),0)</f>
        <v>19696870</v>
      </c>
      <c r="L8" s="114">
        <f>ROUND(SUMIFS(Sumaria!$L$2:$L$634,Sumaria!$E$2:$E$634,"Costo de ventas",Sumaria!$AC$2:$AC$634,B8),0)</f>
        <v>15308754</v>
      </c>
      <c r="N8" s="114">
        <f>ROUND(SUMIFS(Sumaria!$AB$2:$AB$634,Sumaria!$E$2:$E$634,"Gastos de administración y ventas",Sumaria!$AC$2:$AC$634,B8),0)</f>
        <v>1609831</v>
      </c>
      <c r="P8" s="114">
        <f>ROUND(SUMIFS(Sumaria!$X$2:$X$634,Sumaria!$E$2:$E$634,"Gastos de administración y ventas",Sumaria!$AC$2:$AC$634,B8),0)</f>
        <v>1656284</v>
      </c>
      <c r="R8" s="114">
        <f>ROUND(SUMIFS(Sumaria!$T$2:$T$634,Sumaria!$E$2:$E$634,"Gastos de administración y ventas",Sumaria!$AC$2:$AC$634,B8),0)</f>
        <v>1902445</v>
      </c>
      <c r="T8" s="114">
        <f>ROUND(SUMIFS(Sumaria!$P$2:$P$634,Sumaria!$E$2:$E$634,"Gastos de administración y ventas",Sumaria!$AC$2:$AC$634,B8),0)</f>
        <v>2131556</v>
      </c>
      <c r="V8" s="114">
        <f>ROUND(SUMIFS(Sumaria!$L$2:$L$634,Sumaria!$E$2:$E$634,"Gastos de administración y ventas",Sumaria!$AC$2:$AC$634,B8),0)</f>
        <v>2133914</v>
      </c>
      <c r="X8" s="114">
        <f>ROUND(SUMIFS(Sumaria!$L$2:$L$634,Sumaria!$E$2:$E$634,"Costo de ventas",Sumaria!$AC$2:$AC$634,B8),0)</f>
        <v>15308754</v>
      </c>
      <c r="Z8" s="114">
        <f>ROUND(SUMIFS(Sumaria!$H$2:$H$634,Sumaria!$E$2:$E$634,"Costo de ventas",Sumaria!$AC$2:$AC$634,B8),0)</f>
        <v>16578610</v>
      </c>
      <c r="AB8" s="114">
        <f>ROUND(SUMIFS(Sumaria!$L$2:$L$634,Sumaria!$E$2:$E$634,"Gastos de administración y ventas",Sumaria!$AC$2:$AC$634,B8),0)</f>
        <v>2133914</v>
      </c>
      <c r="AD8" s="114">
        <f>ROUND(SUMIFS(Sumaria!$H$2:$H$634,Sumaria!$E$2:$E$634,"Gastos de administración y ventas",Sumaria!$AC$2:$AC$634,'22'!B8),0)</f>
        <v>2058872</v>
      </c>
      <c r="AH8" s="164"/>
      <c r="AI8" s="165"/>
      <c r="AJ8" s="134"/>
    </row>
    <row r="9" spans="2:36">
      <c r="B9" s="73" t="s">
        <v>3226</v>
      </c>
      <c r="D9" s="114">
        <f>ROUND(SUMIFS(Sumaria!$AB$2:$AB$634,Sumaria!$E$2:$E$634,"Costo de ventas",Sumaria!$AC$2:$AC$634,B9),0)</f>
        <v>0</v>
      </c>
      <c r="F9" s="114">
        <f>ROUND(SUMIFS(Sumaria!$X$2:$X$634,Sumaria!$E$2:$E$634,"Costo de ventas",Sumaria!$AC$2:$AC$634,B9),0)</f>
        <v>0</v>
      </c>
      <c r="H9" s="114"/>
      <c r="J9" s="114"/>
      <c r="L9" s="114"/>
      <c r="N9" s="114">
        <f>ROUND(SUMIFS(Sumaria!$AB$2:$AB$634,Sumaria!$E$2:$E$634,"Gastos de administración y ventas",Sumaria!$AC$2:$AC$634,B9),0)</f>
        <v>2677697</v>
      </c>
      <c r="P9" s="114">
        <f>ROUND(SUMIFS(Sumaria!$X$2:$X$634,Sumaria!$E$2:$E$634,"Gastos de administración y ventas",Sumaria!$AC$2:$AC$634,B9),0)</f>
        <v>2738746</v>
      </c>
      <c r="R9" s="114"/>
      <c r="T9" s="114"/>
      <c r="V9" s="114"/>
      <c r="X9" s="114"/>
      <c r="Z9" s="114"/>
      <c r="AB9" s="114"/>
      <c r="AD9" s="114"/>
      <c r="AH9" s="164"/>
      <c r="AI9" s="165"/>
      <c r="AJ9" s="134"/>
    </row>
    <row r="10" spans="2:36">
      <c r="B10" s="73" t="s">
        <v>2780</v>
      </c>
      <c r="D10" s="114">
        <f>ROUND(SUMIFS(Sumaria!$AB$2:$AB$634,Sumaria!$E$2:$E$634,"Costo de ventas",Sumaria!$AC$2:$AC$634,B10),0)</f>
        <v>57670</v>
      </c>
      <c r="F10" s="114">
        <f>ROUND(SUMIFS(Sumaria!$X$2:$X$634,Sumaria!$E$2:$E$634,"Costo de ventas",Sumaria!$AC$2:$AC$634,B10),0)</f>
        <v>106310</v>
      </c>
      <c r="H10" s="114">
        <f>ROUND(SUMIFS(Sumaria!$T$2:$T$634,Sumaria!$E$2:$E$634,"Costo de ventas",Sumaria!$AC$2:$AC$634,B10),0)</f>
        <v>45702</v>
      </c>
      <c r="J10" s="114">
        <f>ROUND(SUMIFS(Sumaria!$P$2:$P$634,Sumaria!$E$2:$E$634,"Costo de ventas",Sumaria!$AC$2:$AC$634,B10),0)</f>
        <v>160845</v>
      </c>
      <c r="L10" s="114">
        <f>ROUND(SUMIFS(Sumaria!$L$2:$L$634,Sumaria!$E$2:$E$634,"Costo de ventas",Sumaria!$AC$2:$AC$634,B10),0)</f>
        <v>121456</v>
      </c>
      <c r="N10" s="114">
        <f>ROUND(SUMIFS(Sumaria!$AB$2:$AB$634,Sumaria!$E$2:$E$634,"Gastos de administración y ventas",Sumaria!$AC$2:$AC$634,B10),0)</f>
        <v>0</v>
      </c>
      <c r="P10" s="114">
        <f>ROUND(SUMIFS(Sumaria!$X$2:$X$634,Sumaria!$E$2:$E$634,"Gastos de administración y ventas",Sumaria!$AC$2:$AC$634,B10),0)</f>
        <v>0</v>
      </c>
      <c r="R10" s="114">
        <f>ROUND(SUMIFS(Sumaria!$T$2:$T$634,Sumaria!$E$2:$E$634,"Gastos de administración y ventas",Sumaria!$AC$2:$AC$634,B10),0)</f>
        <v>0</v>
      </c>
      <c r="T10" s="114">
        <f>ROUND(SUMIFS(Sumaria!$P$2:$P$634,Sumaria!$E$2:$E$634,"Gastos de administración y ventas",Sumaria!$AC$2:$AC$634,B10),0)</f>
        <v>0</v>
      </c>
      <c r="V10" s="114">
        <f>ROUND(SUMIFS(Sumaria!$L$2:$L$634,Sumaria!$E$2:$E$634,"Gastos de administración y ventas",Sumaria!$AC$2:$AC$634,B10),0)</f>
        <v>0</v>
      </c>
      <c r="X10" s="114">
        <f>ROUND(SUMIFS(Sumaria!$L$2:$L$634,Sumaria!$E$2:$E$634,"Costo de ventas",Sumaria!$AC$2:$AC$634,B10),0)</f>
        <v>121456</v>
      </c>
      <c r="Z10" s="114">
        <f>ROUND(SUMIFS(Sumaria!$H$2:$H$634,Sumaria!$E$2:$E$634,"Costo de ventas",Sumaria!$AC$2:$AC$634,B10),0)</f>
        <v>31187</v>
      </c>
      <c r="AB10" s="114">
        <f>ROUND(SUMIFS(Sumaria!$L$2:$L$634,Sumaria!$E$2:$E$634,"Gastos de administración y ventas",Sumaria!$AC$2:$AC$634,B10),0)</f>
        <v>0</v>
      </c>
      <c r="AD10" s="114">
        <f>ROUND(SUMIFS(Sumaria!$H$2:$H$634,Sumaria!$E$2:$E$634,"Gastos de administración y ventas",Sumaria!$AC$2:$AC$634,'22'!B10),0)</f>
        <v>0</v>
      </c>
      <c r="AH10" s="164"/>
      <c r="AI10" s="165"/>
      <c r="AJ10" s="134"/>
    </row>
    <row r="11" spans="2:36">
      <c r="B11" s="73" t="s">
        <v>2778</v>
      </c>
      <c r="D11" s="114">
        <f>ROUND(SUMIFS(Sumaria!$AB$2:$AB$634,Sumaria!$E$2:$E$634,"Costo de ventas",Sumaria!$AC$2:$AC$634,B11),0)</f>
        <v>583749</v>
      </c>
      <c r="F11" s="114">
        <f>ROUND(SUMIFS(Sumaria!$X$2:$X$634,Sumaria!$E$2:$E$634,"Costo de ventas",Sumaria!$AC$2:$AC$634,B11),0)</f>
        <v>567590</v>
      </c>
      <c r="H11" s="114">
        <f>ROUND(SUMIFS(Sumaria!$T$2:$T$634,Sumaria!$E$2:$E$634,"Costo de ventas",Sumaria!$AC$2:$AC$634,B11),0)</f>
        <v>593368</v>
      </c>
      <c r="J11" s="114">
        <f>ROUND(SUMIFS(Sumaria!$P$2:$P$634,Sumaria!$E$2:$E$634,"Costo de ventas",Sumaria!$AC$2:$AC$634,B11),0)</f>
        <v>597969</v>
      </c>
      <c r="L11" s="114">
        <f>ROUND(SUMIFS(Sumaria!$L$2:$L$634,Sumaria!$E$2:$E$634,"Costo de ventas",Sumaria!$AC$2:$AC$634,B11),0)</f>
        <v>506760</v>
      </c>
      <c r="N11" s="114">
        <f>ROUND(SUMIFS(Sumaria!$AB$2:$AB$634,Sumaria!$E$2:$E$634,"Gastos de administración y ventas",Sumaria!$AC$2:$AC$634,B11),0)</f>
        <v>0</v>
      </c>
      <c r="P11" s="114">
        <f>ROUND(SUMIFS(Sumaria!$X$2:$X$634,Sumaria!$E$2:$E$634,"Gastos de administración y ventas",Sumaria!$AC$2:$AC$634,B11),0)</f>
        <v>0</v>
      </c>
      <c r="R11" s="114">
        <f>ROUND(SUMIFS(Sumaria!$T$2:$T$634,Sumaria!$E$2:$E$634,"Gastos de administración y ventas",Sumaria!$AC$2:$AC$634,B11),0)</f>
        <v>0</v>
      </c>
      <c r="T11" s="114">
        <f>ROUND(SUMIFS(Sumaria!$P$2:$P$634,Sumaria!$E$2:$E$634,"Gastos de administración y ventas",Sumaria!$AC$2:$AC$634,B11),0)</f>
        <v>1141</v>
      </c>
      <c r="V11" s="114">
        <f>ROUND(SUMIFS(Sumaria!$L$2:$L$634,Sumaria!$E$2:$E$634,"Gastos de administración y ventas",Sumaria!$AC$2:$AC$634,B11),0)</f>
        <v>0</v>
      </c>
      <c r="X11" s="114">
        <f>ROUND(SUMIFS(Sumaria!$L$2:$L$634,Sumaria!$E$2:$E$634,"Costo de ventas",Sumaria!$AC$2:$AC$634,B11),0)</f>
        <v>506760</v>
      </c>
      <c r="Z11" s="114">
        <f>ROUND(SUMIFS(Sumaria!$H$2:$H$634,Sumaria!$E$2:$E$634,"Costo de ventas",Sumaria!$AC$2:$AC$634,B11),0)</f>
        <v>319468</v>
      </c>
      <c r="AB11" s="114">
        <f>ROUND(SUMIFS(Sumaria!$L$2:$L$634,Sumaria!$E$2:$E$634,"Gastos de administración y ventas",Sumaria!$AC$2:$AC$634,B11),0)</f>
        <v>0</v>
      </c>
      <c r="AD11" s="114">
        <f>ROUND(SUMIFS(Sumaria!$H$2:$H$634,Sumaria!$E$2:$E$634,"Gastos de administración y ventas",Sumaria!$AC$2:$AC$634,'22'!B11),0)</f>
        <v>0</v>
      </c>
      <c r="AH11" s="164"/>
      <c r="AI11" s="165"/>
      <c r="AJ11" s="134"/>
    </row>
    <row r="12" spans="2:36">
      <c r="B12" s="73" t="s">
        <v>2847</v>
      </c>
      <c r="D12" s="114">
        <f>ROUND(SUMIFS(Sumaria!$AB$2:$AB$634,Sumaria!$E$2:$E$634,"Costo de ventas",Sumaria!$AC$2:$AC$634,B12),0)</f>
        <v>0</v>
      </c>
      <c r="F12" s="114">
        <f>ROUND(SUMIFS(Sumaria!$X$2:$X$634,Sumaria!$E$2:$E$634,"Costo de ventas",Sumaria!$AC$2:$AC$634,B12),0)</f>
        <v>0</v>
      </c>
      <c r="H12" s="114">
        <f>ROUND(SUMIFS(Sumaria!$T$2:$T$634,Sumaria!$E$2:$E$634,"Costo de ventas",Sumaria!$AC$2:$AC$634,B12),0)</f>
        <v>0</v>
      </c>
      <c r="J12" s="114">
        <f>ROUND(SUMIFS(Sumaria!$P$2:$P$634,Sumaria!$E$2:$E$634,"Costo de ventas",Sumaria!$AC$2:$AC$634,B12),0)</f>
        <v>0</v>
      </c>
      <c r="L12" s="114">
        <f>ROUND(SUMIFS(Sumaria!$L$2:$L$634,Sumaria!$E$2:$E$634,"Costo de ventas",Sumaria!$AC$2:$AC$634,B12),0)</f>
        <v>0</v>
      </c>
      <c r="N12" s="114">
        <f>ROUND(SUMIFS(Sumaria!$AB$2:$AB$634,Sumaria!$E$2:$E$634,"Gastos de administración y ventas",Sumaria!$AC$2:$AC$634,B12),0)</f>
        <v>64967</v>
      </c>
      <c r="P12" s="114">
        <f>ROUND(SUMIFS(Sumaria!$X$2:$X$634,Sumaria!$E$2:$E$634,"Gastos de administración y ventas",Sumaria!$AC$2:$AC$634,B12),0)</f>
        <v>96673</v>
      </c>
      <c r="R12" s="114">
        <f>ROUND(SUMIFS(Sumaria!$T$2:$T$634,Sumaria!$E$2:$E$634,"Gastos de administración y ventas",Sumaria!$AC$2:$AC$634,B12),0)</f>
        <v>33115</v>
      </c>
      <c r="T12" s="114">
        <f>ROUND(SUMIFS(Sumaria!$P$2:$P$634,Sumaria!$E$2:$E$634,"Gastos de administración y ventas",Sumaria!$AC$2:$AC$634,B12),0)</f>
        <v>21692</v>
      </c>
      <c r="V12" s="114">
        <f>ROUND(SUMIFS(Sumaria!$L$2:$L$634,Sumaria!$E$2:$E$634,"Gastos de administración y ventas",Sumaria!$AC$2:$AC$634,B12),0)</f>
        <v>0</v>
      </c>
      <c r="X12" s="114"/>
      <c r="Z12" s="114"/>
      <c r="AB12" s="114"/>
      <c r="AD12" s="114"/>
      <c r="AH12" s="164"/>
      <c r="AI12" s="165"/>
      <c r="AJ12" s="134"/>
    </row>
    <row r="13" spans="2:36">
      <c r="B13" s="73" t="s">
        <v>2779</v>
      </c>
      <c r="D13" s="114">
        <f>ROUND(SUMIFS(Sumaria!$AB$2:$AB$634,Sumaria!$E$2:$E$634,"Costo de ventas",Sumaria!$AC$2:$AC$634,B13),0)</f>
        <v>3532</v>
      </c>
      <c r="F13" s="114">
        <f>ROUND(SUMIFS(Sumaria!$X$2:$X$634,Sumaria!$E$2:$E$634,"Costo de ventas",Sumaria!$AC$2:$AC$634,B13),0)</f>
        <v>679</v>
      </c>
      <c r="H13" s="114">
        <f>ROUND(SUMIFS(Sumaria!$T$2:$T$634,Sumaria!$E$2:$E$634,"Costo de ventas",Sumaria!$AC$2:$AC$634,B13),0)</f>
        <v>14970</v>
      </c>
      <c r="J13" s="114">
        <f>ROUND(SUMIFS(Sumaria!$P$2:$P$634,Sumaria!$E$2:$E$634,"Costo de ventas",Sumaria!$AC$2:$AC$634,B13),0)</f>
        <v>89847</v>
      </c>
      <c r="L13" s="114">
        <f>ROUND(SUMIFS(Sumaria!$L$2:$L$634,Sumaria!$E$2:$E$634,"Costo de ventas",Sumaria!$AC$2:$AC$634,B13),0)</f>
        <v>84540</v>
      </c>
      <c r="N13" s="114">
        <f>ROUND(SUMIFS(Sumaria!$AB$2:$AB$634,Sumaria!$E$2:$E$634,"Gastos de administración y ventas",Sumaria!$AC$2:$AC$634,B13),0)</f>
        <v>0</v>
      </c>
      <c r="P13" s="114">
        <f>ROUND(SUMIFS(Sumaria!$X$2:$X$634,Sumaria!$E$2:$E$634,"Gastos de administración y ventas",Sumaria!$AC$2:$AC$634,B13),0)</f>
        <v>0</v>
      </c>
      <c r="R13" s="114">
        <f>ROUND(SUMIFS(Sumaria!$T$2:$T$634,Sumaria!$E$2:$E$634,"Gastos de administración y ventas",Sumaria!$AC$2:$AC$634,B13),0)</f>
        <v>0</v>
      </c>
      <c r="T13" s="114">
        <f>ROUND(SUMIFS(Sumaria!$P$2:$P$634,Sumaria!$E$2:$E$634,"Gastos de administración y ventas",Sumaria!$AC$2:$AC$634,B13),0)</f>
        <v>0</v>
      </c>
      <c r="V13" s="114">
        <f>ROUND(SUMIFS(Sumaria!$L$2:$L$634,Sumaria!$E$2:$E$634,"Gastos de administración y ventas",Sumaria!$AC$2:$AC$634,B13),0)</f>
        <v>0</v>
      </c>
      <c r="X13" s="114">
        <f>ROUND(SUMIFS(Sumaria!$L$2:$L$634,Sumaria!$E$2:$E$634,"Costo de ventas",Sumaria!$AC$2:$AC$634,B13),0)</f>
        <v>84540</v>
      </c>
      <c r="Z13" s="114">
        <f>ROUND(SUMIFS(Sumaria!$H$2:$H$634,Sumaria!$E$2:$E$634,"Costo de ventas",Sumaria!$AC$2:$AC$634,B13),0)</f>
        <v>36776</v>
      </c>
      <c r="AB13" s="114">
        <f>ROUND(SUMIFS(Sumaria!$L$2:$L$634,Sumaria!$E$2:$E$634,"Gastos de administración y ventas",Sumaria!$AC$2:$AC$634,B13),0)</f>
        <v>0</v>
      </c>
      <c r="AD13" s="114">
        <f>ROUND(SUMIFS(Sumaria!$H$2:$H$634,Sumaria!$E$2:$E$634,"Gastos de administración y ventas",Sumaria!$AC$2:$AC$634,'22'!B13),0)</f>
        <v>0</v>
      </c>
      <c r="AH13" s="164"/>
      <c r="AI13" s="165"/>
      <c r="AJ13" s="134"/>
    </row>
    <row r="14" spans="2:36">
      <c r="B14" s="73" t="s">
        <v>2777</v>
      </c>
      <c r="D14" s="114">
        <f>ROUND(SUMIFS(Sumaria!$AB$2:$AB$634,Sumaria!$E$2:$E$634,"Costo de ventas",Sumaria!$AC$2:$AC$634,B14),0)</f>
        <v>116</v>
      </c>
      <c r="F14" s="114">
        <f>ROUND(SUMIFS(Sumaria!$X$2:$X$634,Sumaria!$E$2:$E$634,"Costo de ventas",Sumaria!$AC$2:$AC$634,B14),0)</f>
        <v>1475</v>
      </c>
      <c r="H14" s="114">
        <f>ROUND(SUMIFS(Sumaria!$T$2:$T$634,Sumaria!$E$2:$E$634,"Costo de ventas",Sumaria!$AC$2:$AC$634,B14),0)</f>
        <v>793</v>
      </c>
      <c r="J14" s="114">
        <f>ROUND(SUMIFS(Sumaria!$P$2:$P$634,Sumaria!$E$2:$E$634,"Costo de ventas",Sumaria!$AC$2:$AC$634,B14),0)</f>
        <v>3924</v>
      </c>
      <c r="L14" s="114">
        <f>ROUND(SUMIFS(Sumaria!$L$2:$L$634,Sumaria!$E$2:$E$634,"Costo de ventas",Sumaria!$AC$2:$AC$634,B14),0)</f>
        <v>2109</v>
      </c>
      <c r="N14" s="114">
        <f>ROUND(SUMIFS(Sumaria!$AB$2:$AB$634,Sumaria!$E$2:$E$634,"Gastos de administración y ventas",Sumaria!$AC$2:$AC$634,B14),0)</f>
        <v>0</v>
      </c>
      <c r="P14" s="114">
        <f>ROUND(SUMIFS(Sumaria!$X$2:$X$634,Sumaria!$E$2:$E$634,"Gastos de administración y ventas",Sumaria!$AC$2:$AC$634,B14),0)</f>
        <v>0</v>
      </c>
      <c r="R14" s="114">
        <f>ROUND(SUMIFS(Sumaria!$T$2:$T$634,Sumaria!$E$2:$E$634,"Gastos de administración y ventas",Sumaria!$AC$2:$AC$634,B14),0)</f>
        <v>0</v>
      </c>
      <c r="T14" s="114">
        <f>ROUND(SUMIFS(Sumaria!$P$2:$P$634,Sumaria!$E$2:$E$634,"Gastos de administración y ventas",Sumaria!$AC$2:$AC$634,B14),0)</f>
        <v>0</v>
      </c>
      <c r="V14" s="114">
        <f>ROUND(SUMIFS(Sumaria!$L$2:$L$634,Sumaria!$E$2:$E$634,"Gastos de administración y ventas",Sumaria!$AC$2:$AC$634,B14),0)</f>
        <v>0</v>
      </c>
      <c r="X14" s="114">
        <f>ROUND(SUMIFS(Sumaria!$L$2:$L$634,Sumaria!$E$2:$E$634,"Costo de ventas",Sumaria!$AC$2:$AC$634,B14),0)</f>
        <v>2109</v>
      </c>
      <c r="Z14" s="114">
        <f>ROUND(SUMIFS(Sumaria!$H$2:$H$634,Sumaria!$E$2:$E$634,"Costo de ventas",Sumaria!$AC$2:$AC$634,B14),0)</f>
        <v>2195</v>
      </c>
      <c r="AB14" s="114">
        <f>ROUND(SUMIFS(Sumaria!$L$2:$L$634,Sumaria!$E$2:$E$634,"Gastos de administración y ventas",Sumaria!$AC$2:$AC$634,B14),0)</f>
        <v>0</v>
      </c>
      <c r="AD14" s="114">
        <f>ROUND(SUMIFS(Sumaria!$H$2:$H$634,Sumaria!$E$2:$E$634,"Gastos de administración y ventas",Sumaria!$AC$2:$AC$634,'22'!B14),0)</f>
        <v>0</v>
      </c>
      <c r="AH14" s="164"/>
      <c r="AI14" s="165"/>
      <c r="AJ14" s="134"/>
    </row>
    <row r="15" spans="2:36">
      <c r="B15" s="73" t="s">
        <v>2097</v>
      </c>
      <c r="D15" s="114">
        <f>ROUND(SUMIFS(Sumaria!$AB$2:$AB$634,Sumaria!$E$2:$E$634,"Costo de ventas",Sumaria!$AC$2:$AC$634,B15),0)</f>
        <v>12729</v>
      </c>
      <c r="F15" s="114">
        <f>ROUND(SUMIFS(Sumaria!$X$2:$X$634,Sumaria!$E$2:$E$634,"Costo de ventas",Sumaria!$AC$2:$AC$634,B15),0)</f>
        <v>16830</v>
      </c>
      <c r="H15" s="114">
        <f>ROUND(SUMIFS(Sumaria!$T$2:$T$634,Sumaria!$E$2:$E$634,"Costo de ventas",Sumaria!$AC$2:$AC$634,B15),0)</f>
        <v>36271</v>
      </c>
      <c r="J15" s="114">
        <f>ROUND(SUMIFS(Sumaria!$P$2:$P$634,Sumaria!$E$2:$E$634,"Costo de ventas",Sumaria!$AC$2:$AC$634,B15),0)</f>
        <v>38459</v>
      </c>
      <c r="L15" s="114">
        <f>ROUND(SUMIFS(Sumaria!$L$2:$L$634,Sumaria!$E$2:$E$634,"Costo de ventas",Sumaria!$AC$2:$AC$634,B15),0)</f>
        <v>31201</v>
      </c>
      <c r="N15" s="114">
        <f>ROUND(SUMIFS(Sumaria!$AB$2:$AB$634,Sumaria!$E$2:$E$634,"Gastos de administración y ventas",Sumaria!$AC$2:$AC$634,B15),0)</f>
        <v>0</v>
      </c>
      <c r="P15" s="114">
        <f>ROUND(SUMIFS(Sumaria!$X$2:$X$634,Sumaria!$E$2:$E$634,"Gastos de administración y ventas",Sumaria!$AC$2:$AC$634,B15),0)</f>
        <v>0</v>
      </c>
      <c r="R15" s="114">
        <f>ROUND(SUMIFS(Sumaria!$T$2:$T$634,Sumaria!$E$2:$E$634,"Gastos de administración y ventas",Sumaria!$AC$2:$AC$634,B15),0)</f>
        <v>0</v>
      </c>
      <c r="T15" s="114">
        <f>ROUND(SUMIFS(Sumaria!$P$2:$P$634,Sumaria!$E$2:$E$634,"Gastos de administración y ventas",Sumaria!$AC$2:$AC$634,B15),0)</f>
        <v>0</v>
      </c>
      <c r="V15" s="114">
        <f>ROUND(SUMIFS(Sumaria!$L$2:$L$634,Sumaria!$E$2:$E$634,"Gastos de administración y ventas",Sumaria!$AC$2:$AC$634,B15),0)</f>
        <v>0</v>
      </c>
      <c r="X15" s="114">
        <f>ROUND(SUMIFS(Sumaria!$L$2:$L$634,Sumaria!$E$2:$E$634,"Costo de ventas",Sumaria!$AC$2:$AC$634,B15),0)</f>
        <v>31201</v>
      </c>
      <c r="Z15" s="114">
        <f>ROUND(SUMIFS(Sumaria!$H$2:$H$634,Sumaria!$E$2:$E$634,"Costo de ventas",Sumaria!$AC$2:$AC$634,B15),0)</f>
        <v>53523</v>
      </c>
      <c r="AB15" s="114">
        <f>ROUND(SUMIFS(Sumaria!$L$2:$L$634,Sumaria!$E$2:$E$634,"Gastos de administración y ventas",Sumaria!$AC$2:$AC$634,B15),0)</f>
        <v>0</v>
      </c>
      <c r="AD15" s="114">
        <f>ROUND(SUMIFS(Sumaria!$H$2:$H$634,Sumaria!$E$2:$E$634,"Gastos de administración y ventas",Sumaria!$AC$2:$AC$634,'22'!B15),0)</f>
        <v>0</v>
      </c>
      <c r="AH15" s="164"/>
      <c r="AI15" s="165"/>
      <c r="AJ15" s="134"/>
    </row>
    <row r="16" spans="2:36">
      <c r="B16" s="73" t="s">
        <v>2764</v>
      </c>
      <c r="D16" s="114">
        <f>ROUND(SUMIFS(Sumaria!$AB$2:$AB$634,Sumaria!$E$2:$E$634,"Costo de ventas",Sumaria!$AC$2:$AC$634,B16),0)</f>
        <v>275208</v>
      </c>
      <c r="F16" s="114">
        <f>ROUND(SUMIFS(Sumaria!$X$2:$X$634,Sumaria!$E$2:$E$634,"Costo de ventas",Sumaria!$AC$2:$AC$634,B16),0)</f>
        <v>232872</v>
      </c>
      <c r="H16" s="114">
        <f>ROUND(SUMIFS(Sumaria!$T$2:$T$634,Sumaria!$E$2:$E$634,"Costo de ventas",Sumaria!$AC$2:$AC$634,B16),0)</f>
        <v>213290</v>
      </c>
      <c r="J16" s="114">
        <f>ROUND(SUMIFS(Sumaria!$P$2:$P$634,Sumaria!$E$2:$E$634,"Costo de ventas",Sumaria!$AC$2:$AC$634,B16),0)</f>
        <v>391047</v>
      </c>
      <c r="L16" s="114">
        <f>ROUND(SUMIFS(Sumaria!$L$2:$L$634,Sumaria!$E$2:$E$634,"Costo de ventas",Sumaria!$AC$2:$AC$634,B16),0)</f>
        <v>273822</v>
      </c>
      <c r="N16" s="114">
        <f>ROUND(SUMIFS(Sumaria!$AB$2:$AB$634,Sumaria!$E$2:$E$634,"Gastos de administración y ventas",Sumaria!$AC$2:$AC$634,B16),0)</f>
        <v>6877</v>
      </c>
      <c r="P16" s="114">
        <f>ROUND(SUMIFS(Sumaria!$X$2:$X$634,Sumaria!$E$2:$E$634,"Gastos de administración y ventas",Sumaria!$AC$2:$AC$634,B16),0)</f>
        <v>19301</v>
      </c>
      <c r="R16" s="114">
        <f>ROUND(SUMIFS(Sumaria!$T$2:$T$634,Sumaria!$E$2:$E$634,"Gastos de administración y ventas",Sumaria!$AC$2:$AC$634,B16),0)</f>
        <v>15858</v>
      </c>
      <c r="T16" s="114">
        <f>ROUND(SUMIFS(Sumaria!$P$2:$P$634,Sumaria!$E$2:$E$634,"Gastos de administración y ventas",Sumaria!$AC$2:$AC$634,B16),0)</f>
        <v>17372</v>
      </c>
      <c r="V16" s="114">
        <f>ROUND(SUMIFS(Sumaria!$L$2:$L$634,Sumaria!$E$2:$E$634,"Gastos de administración y ventas",Sumaria!$AC$2:$AC$634,B16),0)</f>
        <v>11730</v>
      </c>
      <c r="X16" s="114">
        <f>ROUND(SUMIFS(Sumaria!$L$2:$L$634,Sumaria!$E$2:$E$634,"Costo de ventas",Sumaria!$AC$2:$AC$634,B16),0)</f>
        <v>273822</v>
      </c>
      <c r="Z16" s="114">
        <f>ROUND(SUMIFS(Sumaria!$H$2:$H$634,Sumaria!$E$2:$E$634,"Costo de ventas",Sumaria!$AC$2:$AC$634,B16),0)</f>
        <v>252251</v>
      </c>
      <c r="AB16" s="114">
        <f>ROUND(SUMIFS(Sumaria!$L$2:$L$634,Sumaria!$E$2:$E$634,"Gastos de administración y ventas",Sumaria!$AC$2:$AC$634,B16),0)</f>
        <v>11730</v>
      </c>
      <c r="AD16" s="114">
        <f>ROUND(SUMIFS(Sumaria!$H$2:$H$634,Sumaria!$E$2:$E$634,"Gastos de administración y ventas",Sumaria!$AC$2:$AC$634,'22'!B16),0)</f>
        <v>22252</v>
      </c>
      <c r="AH16" s="164"/>
      <c r="AI16" s="165"/>
      <c r="AJ16" s="134"/>
    </row>
    <row r="17" spans="2:36">
      <c r="B17" s="73" t="s">
        <v>2923</v>
      </c>
      <c r="D17" s="114">
        <f>ROUND(SUMIFS(Sumaria!$AB$2:$AB$634,Sumaria!$E$2:$E$634,"Costo de ventas",Sumaria!$AC$2:$AC$634,B17),0)</f>
        <v>0</v>
      </c>
      <c r="F17" s="114"/>
      <c r="H17" s="114"/>
      <c r="J17" s="114"/>
      <c r="L17" s="114"/>
      <c r="N17" s="114">
        <f>ROUND(SUMIFS(Sumaria!$AB$2:$AB$634,Sumaria!$E$2:$E$634,"Gastos de administración y ventas",Sumaria!$AC$2:$AC$634,B17),0)</f>
        <v>254049</v>
      </c>
      <c r="P17" s="114"/>
      <c r="R17" s="114"/>
      <c r="T17" s="114"/>
      <c r="V17" s="114"/>
      <c r="X17" s="114"/>
      <c r="Z17" s="114"/>
      <c r="AB17" s="114"/>
      <c r="AD17" s="114"/>
      <c r="AH17" s="164"/>
      <c r="AI17" s="165"/>
      <c r="AJ17" s="134"/>
    </row>
    <row r="18" spans="2:36">
      <c r="B18" s="73" t="s">
        <v>2766</v>
      </c>
      <c r="D18" s="114">
        <f>ROUND(SUMIFS(Sumaria!$AB$2:$AB$634,Sumaria!$E$2:$E$634,"Costo de ventas",Sumaria!$AC$2:$AC$634,B18),0)</f>
        <v>90034</v>
      </c>
      <c r="F18" s="114">
        <f>ROUND(SUMIFS(Sumaria!$X$2:$X$634,Sumaria!$E$2:$E$634,"Costo de ventas",Sumaria!$AC$2:$AC$634,B18),0)</f>
        <v>233439</v>
      </c>
      <c r="H18" s="114">
        <f>ROUND(SUMIFS(Sumaria!$T$2:$T$634,Sumaria!$E$2:$E$634,"Costo de ventas",Sumaria!$AC$2:$AC$634,B18),0)</f>
        <v>107778</v>
      </c>
      <c r="J18" s="114">
        <f>ROUND(SUMIFS(Sumaria!$P$2:$P$634,Sumaria!$E$2:$E$634,"Costo de ventas",Sumaria!$AC$2:$AC$634,B18),0)</f>
        <v>244663</v>
      </c>
      <c r="L18" s="114">
        <f>ROUND(SUMIFS(Sumaria!$L$2:$L$634,Sumaria!$E$2:$E$634,"Costo de ventas",Sumaria!$AC$2:$AC$634,B18),0)</f>
        <v>228506</v>
      </c>
      <c r="N18" s="114">
        <f>ROUND(SUMIFS(Sumaria!$AB$2:$AB$634,Sumaria!$E$2:$E$634,"Gastos de administración y ventas",Sumaria!$AC$2:$AC$634,B18),0)</f>
        <v>0</v>
      </c>
      <c r="P18" s="114">
        <f>ROUND(SUMIFS(Sumaria!$X$2:$X$634,Sumaria!$E$2:$E$634,"Gastos de administración y ventas",Sumaria!$AC$2:$AC$634,B18),0)</f>
        <v>0</v>
      </c>
      <c r="R18" s="114">
        <f>ROUND(SUMIFS(Sumaria!$T$2:$T$634,Sumaria!$E$2:$E$634,"Gastos de administración y ventas",Sumaria!$AC$2:$AC$634,B18),0)</f>
        <v>562</v>
      </c>
      <c r="T18" s="114">
        <f>ROUND(SUMIFS(Sumaria!$P$2:$P$634,Sumaria!$E$2:$E$634,"Gastos de administración y ventas",Sumaria!$AC$2:$AC$634,B18),0)</f>
        <v>16927</v>
      </c>
      <c r="V18" s="114">
        <f>ROUND(SUMIFS(Sumaria!$L$2:$L$634,Sumaria!$E$2:$E$634,"Gastos de administración y ventas",Sumaria!$AC$2:$AC$634,B18),0)</f>
        <v>402</v>
      </c>
      <c r="X18" s="114">
        <f>ROUND(SUMIFS(Sumaria!$L$2:$L$634,Sumaria!$E$2:$E$634,"Costo de ventas",Sumaria!$AC$2:$AC$634,B18),0)</f>
        <v>228506</v>
      </c>
      <c r="Z18" s="114">
        <f>ROUND(SUMIFS(Sumaria!$H$2:$H$634,Sumaria!$E$2:$E$634,"Costo de ventas",Sumaria!$AC$2:$AC$634,B18),0)</f>
        <v>103114</v>
      </c>
      <c r="AB18" s="114">
        <f>ROUND(SUMIFS(Sumaria!$L$2:$L$634,Sumaria!$E$2:$E$634,"Gastos de administración y ventas",Sumaria!$AC$2:$AC$634,B18),0)</f>
        <v>402</v>
      </c>
      <c r="AD18" s="114">
        <f>ROUND(SUMIFS(Sumaria!$H$2:$H$634,Sumaria!$E$2:$E$634,"Gastos de administración y ventas",Sumaria!$AC$2:$AC$634,'22'!B18),0)</f>
        <v>1342</v>
      </c>
      <c r="AH18" s="164"/>
      <c r="AI18" s="165"/>
      <c r="AJ18" s="134"/>
    </row>
    <row r="19" spans="2:36">
      <c r="B19" s="73" t="s">
        <v>2765</v>
      </c>
      <c r="D19" s="114">
        <f>ROUND(SUMIFS(Sumaria!$AB$2:$AB$634,Sumaria!$E$2:$E$634,"Costo de ventas",Sumaria!$AC$2:$AC$634,B19),0)</f>
        <v>140351</v>
      </c>
      <c r="F19" s="114">
        <f>ROUND(SUMIFS(Sumaria!$X$2:$X$634,Sumaria!$E$2:$E$634,"Costo de ventas",Sumaria!$AC$2:$AC$634,B19),0)</f>
        <v>149687</v>
      </c>
      <c r="H19" s="114">
        <f>ROUND(SUMIFS(Sumaria!$T$2:$T$634,Sumaria!$E$2:$E$634,"Costo de ventas",Sumaria!$AC$2:$AC$634,B19),0)</f>
        <v>242850</v>
      </c>
      <c r="J19" s="114">
        <f>ROUND(SUMIFS(Sumaria!$P$2:$P$634,Sumaria!$E$2:$E$634,"Costo de ventas",Sumaria!$AC$2:$AC$634,B19),0)</f>
        <v>339610</v>
      </c>
      <c r="L19" s="114">
        <f>ROUND(SUMIFS(Sumaria!$L$2:$L$634,Sumaria!$E$2:$E$634,"Costo de ventas",Sumaria!$AC$2:$AC$634,B19),0)</f>
        <v>218678</v>
      </c>
      <c r="N19" s="114">
        <f>ROUND(SUMIFS(Sumaria!$AB$2:$AB$634,Sumaria!$E$2:$E$634,"Gastos de administración y ventas",Sumaria!$AC$2:$AC$634,B19),0)</f>
        <v>28379</v>
      </c>
      <c r="P19" s="114">
        <f>ROUND(SUMIFS(Sumaria!$X$2:$X$634,Sumaria!$E$2:$E$634,"Gastos de administración y ventas",Sumaria!$AC$2:$AC$634,B19),0)</f>
        <v>18731</v>
      </c>
      <c r="R19" s="114">
        <f>ROUND(SUMIFS(Sumaria!$T$2:$T$634,Sumaria!$E$2:$E$634,"Gastos de administración y ventas",Sumaria!$AC$2:$AC$634,B19),0)</f>
        <v>26565</v>
      </c>
      <c r="T19" s="114">
        <f>ROUND(SUMIFS(Sumaria!$P$2:$P$634,Sumaria!$E$2:$E$634,"Gastos de administración y ventas",Sumaria!$AC$2:$AC$634,B19),0)</f>
        <v>32436</v>
      </c>
      <c r="V19" s="114">
        <f>ROUND(SUMIFS(Sumaria!$L$2:$L$634,Sumaria!$E$2:$E$634,"Gastos de administración y ventas",Sumaria!$AC$2:$AC$634,B19),0)</f>
        <v>47441</v>
      </c>
      <c r="X19" s="114">
        <f>ROUND(SUMIFS(Sumaria!$L$2:$L$634,Sumaria!$E$2:$E$634,"Costo de ventas",Sumaria!$AC$2:$AC$634,B19),0)</f>
        <v>218678</v>
      </c>
      <c r="Z19" s="114">
        <f>ROUND(SUMIFS(Sumaria!$H$2:$H$634,Sumaria!$E$2:$E$634,"Costo de ventas",Sumaria!$AC$2:$AC$634,B19),0)</f>
        <v>235822</v>
      </c>
      <c r="AB19" s="114">
        <f>ROUND(SUMIFS(Sumaria!$L$2:$L$634,Sumaria!$E$2:$E$634,"Gastos de administración y ventas",Sumaria!$AC$2:$AC$634,B19),0)</f>
        <v>47441</v>
      </c>
      <c r="AD19" s="114">
        <f>ROUND(SUMIFS(Sumaria!$H$2:$H$634,Sumaria!$E$2:$E$634,"Gastos de administración y ventas",Sumaria!$AC$2:$AC$634,'22'!B19),0)</f>
        <v>10643</v>
      </c>
      <c r="AH19" s="164"/>
      <c r="AI19" s="165"/>
      <c r="AJ19" s="134"/>
    </row>
    <row r="20" spans="2:36">
      <c r="B20" s="73" t="s">
        <v>2098</v>
      </c>
      <c r="D20" s="114">
        <f>ROUND(SUMIFS(Sumaria!$AB$2:$AB$634,Sumaria!$E$2:$E$634,"Costo de ventas",Sumaria!$AC$2:$AC$634,B20),0)</f>
        <v>0</v>
      </c>
      <c r="F20" s="114">
        <f>ROUND(SUMIFS(Sumaria!$X$2:$X$634,Sumaria!$E$2:$E$634,"Costo de ventas",Sumaria!$AC$2:$AC$634,B20),0)</f>
        <v>0</v>
      </c>
      <c r="H20" s="114">
        <f>ROUND(SUMIFS(Sumaria!$T$2:$T$634,Sumaria!$E$2:$E$634,"Costo de ventas",Sumaria!$AC$2:$AC$634,B20),0)</f>
        <v>0</v>
      </c>
      <c r="J20" s="114">
        <f>ROUND(SUMIFS(Sumaria!$P$2:$P$634,Sumaria!$E$2:$E$634,"Costo de ventas",Sumaria!$AC$2:$AC$634,B20),0)</f>
        <v>0</v>
      </c>
      <c r="L20" s="114">
        <f>ROUND(SUMIFS(Sumaria!$L$2:$L$634,Sumaria!$E$2:$E$634,"Costo de ventas",Sumaria!$AC$2:$AC$634,B20),0)</f>
        <v>0</v>
      </c>
      <c r="N20" s="114">
        <f>ROUND(SUMIFS(Sumaria!$AB$2:$AB$634,Sumaria!$E$2:$E$634,"Gastos de administración y ventas",Sumaria!$AC$2:$AC$634,B20),0)</f>
        <v>12864</v>
      </c>
      <c r="P20" s="114">
        <f>ROUND(SUMIFS(Sumaria!$X$2:$X$634,Sumaria!$E$2:$E$634,"Gastos de administración y ventas",Sumaria!$AC$2:$AC$634,B20),0)</f>
        <v>13193</v>
      </c>
      <c r="R20" s="114">
        <f>ROUND(SUMIFS(Sumaria!$T$2:$T$634,Sumaria!$E$2:$E$634,"Gastos de administración y ventas",Sumaria!$AC$2:$AC$634,B20),0)</f>
        <v>14130</v>
      </c>
      <c r="T20" s="114">
        <f>ROUND(SUMIFS(Sumaria!$P$2:$P$634,Sumaria!$E$2:$E$634,"Gastos de administración y ventas",Sumaria!$AC$2:$AC$634,B20),0)</f>
        <v>16763</v>
      </c>
      <c r="V20" s="114">
        <f>ROUND(SUMIFS(Sumaria!$L$2:$L$634,Sumaria!$E$2:$E$634,"Gastos de administración y ventas",Sumaria!$AC$2:$AC$634,B20),0)</f>
        <v>15409</v>
      </c>
      <c r="X20" s="114">
        <f>ROUND(SUMIFS(Sumaria!$L$2:$L$634,Sumaria!$E$2:$E$634,"Costo de ventas",Sumaria!$AC$2:$AC$634,B20),0)</f>
        <v>0</v>
      </c>
      <c r="Z20" s="114">
        <f>ROUND(SUMIFS(Sumaria!$H$2:$H$634,Sumaria!$E$2:$E$634,"Costo de ventas",Sumaria!$AC$2:$AC$634,B20),0)</f>
        <v>0</v>
      </c>
      <c r="AB20" s="114">
        <f>ROUND(SUMIFS(Sumaria!$L$2:$L$634,Sumaria!$E$2:$E$634,"Gastos de administración y ventas",Sumaria!$AC$2:$AC$634,B20),0)</f>
        <v>15409</v>
      </c>
      <c r="AD20" s="114">
        <f>ROUND(SUMIFS(Sumaria!$H$2:$H$634,Sumaria!$E$2:$E$634,"Gastos de administración y ventas",Sumaria!$AC$2:$AC$634,'22'!B20),0)</f>
        <v>16574</v>
      </c>
      <c r="AH20" s="164"/>
      <c r="AI20" s="165"/>
      <c r="AJ20" s="134"/>
    </row>
    <row r="21" spans="2:36">
      <c r="B21" s="73" t="s">
        <v>2770</v>
      </c>
      <c r="D21" s="114">
        <f>ROUND(SUMIFS(Sumaria!$AB$2:$AB$634,Sumaria!$E$2:$E$634,"Costo de ventas",Sumaria!$AC$2:$AC$634,B21),0)</f>
        <v>30547</v>
      </c>
      <c r="F21" s="114">
        <f>ROUND(SUMIFS(Sumaria!$X$2:$X$634,Sumaria!$E$2:$E$634,"Costo de ventas",Sumaria!$AC$2:$AC$634,B21),0)</f>
        <v>35241</v>
      </c>
      <c r="H21" s="114">
        <f>ROUND(SUMIFS(Sumaria!$T$2:$T$634,Sumaria!$E$2:$E$634,"Costo de ventas",Sumaria!$AC$2:$AC$634,B21),0)</f>
        <v>28606</v>
      </c>
      <c r="J21" s="114">
        <f>ROUND(SUMIFS(Sumaria!$P$2:$P$634,Sumaria!$E$2:$E$634,"Costo de ventas",Sumaria!$AC$2:$AC$634,B21),0)</f>
        <v>16775</v>
      </c>
      <c r="L21" s="114">
        <f>ROUND(SUMIFS(Sumaria!$L$2:$L$634,Sumaria!$E$2:$E$634,"Costo de ventas",Sumaria!$AC$2:$AC$634,B21),0)</f>
        <v>1380</v>
      </c>
      <c r="N21" s="114">
        <f>ROUND(SUMIFS(Sumaria!$AB$2:$AB$634,Sumaria!$E$2:$E$634,"Gastos de administración y ventas",Sumaria!$AC$2:$AC$634,B21),0)</f>
        <v>77421</v>
      </c>
      <c r="P21" s="114">
        <f>ROUND(SUMIFS(Sumaria!$X$2:$X$634,Sumaria!$E$2:$E$634,"Gastos de administración y ventas",Sumaria!$AC$2:$AC$634,B21),0)</f>
        <v>75790</v>
      </c>
      <c r="R21" s="114">
        <f>ROUND(SUMIFS(Sumaria!$T$2:$T$634,Sumaria!$E$2:$E$634,"Gastos de administración y ventas",Sumaria!$AC$2:$AC$634,B21),0)</f>
        <v>82841</v>
      </c>
      <c r="T21" s="114">
        <f>ROUND(SUMIFS(Sumaria!$P$2:$P$634,Sumaria!$E$2:$E$634,"Gastos de administración y ventas",Sumaria!$AC$2:$AC$634,B21),0)</f>
        <v>88461</v>
      </c>
      <c r="V21" s="114">
        <f>ROUND(SUMIFS(Sumaria!$L$2:$L$634,Sumaria!$E$2:$E$634,"Gastos de administración y ventas",Sumaria!$AC$2:$AC$634,B21),0)</f>
        <v>101177</v>
      </c>
      <c r="X21" s="114">
        <f>ROUND(SUMIFS(Sumaria!$L$2:$L$634,Sumaria!$E$2:$E$634,"Costo de ventas",Sumaria!$AC$2:$AC$634,B21),0)</f>
        <v>1380</v>
      </c>
      <c r="Z21" s="114">
        <f>ROUND(SUMIFS(Sumaria!$H$2:$H$634,Sumaria!$E$2:$E$634,"Costo de ventas",Sumaria!$AC$2:$AC$634,B21),0)</f>
        <v>4094</v>
      </c>
      <c r="AB21" s="114">
        <f>ROUND(SUMIFS(Sumaria!$L$2:$L$634,Sumaria!$E$2:$E$634,"Gastos de administración y ventas",Sumaria!$AC$2:$AC$634,B21),0)</f>
        <v>101177</v>
      </c>
      <c r="AD21" s="114">
        <f>ROUND(SUMIFS(Sumaria!$H$2:$H$634,Sumaria!$E$2:$E$634,"Gastos de administración y ventas",Sumaria!$AC$2:$AC$634,'22'!B21),0)</f>
        <v>111619</v>
      </c>
      <c r="AH21" s="164"/>
      <c r="AI21" s="165"/>
      <c r="AJ21" s="134"/>
    </row>
    <row r="22" spans="2:36">
      <c r="B22" s="73" t="s">
        <v>2767</v>
      </c>
      <c r="D22" s="114">
        <f>ROUND(SUMIFS(Sumaria!$AB$2:$AB$634,Sumaria!$E$2:$E$634,"Costo de ventas",Sumaria!$AC$2:$AC$634,B22),0)</f>
        <v>0</v>
      </c>
      <c r="F22" s="114">
        <f>ROUND(SUMIFS(Sumaria!$X$2:$X$634,Sumaria!$E$2:$E$634,"Costo de ventas",Sumaria!$AC$2:$AC$634,B22),0)</f>
        <v>0</v>
      </c>
      <c r="H22" s="114">
        <f>ROUND(SUMIFS(Sumaria!$T$2:$T$634,Sumaria!$E$2:$E$634,"Costo de ventas",Sumaria!$AC$2:$AC$634,B22),0)</f>
        <v>0</v>
      </c>
      <c r="J22" s="114">
        <f>ROUND(SUMIFS(Sumaria!$P$2:$P$634,Sumaria!$E$2:$E$634,"Costo de ventas",Sumaria!$AC$2:$AC$634,B22),0)</f>
        <v>0</v>
      </c>
      <c r="L22" s="114">
        <f>ROUND(SUMIFS(Sumaria!$L$2:$L$634,Sumaria!$E$2:$E$634,"Costo de ventas",Sumaria!$AC$2:$AC$634,B22),0)</f>
        <v>0</v>
      </c>
      <c r="N22" s="114">
        <f>ROUND(SUMIFS(Sumaria!$AB$2:$AB$634,Sumaria!$E$2:$E$634,"Gastos de administración y ventas",Sumaria!$AC$2:$AC$634,B22),0)</f>
        <v>51780</v>
      </c>
      <c r="P22" s="114">
        <f>ROUND(SUMIFS(Sumaria!$X$2:$X$634,Sumaria!$E$2:$E$634,"Gastos de administración y ventas",Sumaria!$AC$2:$AC$634,B22),0)</f>
        <v>41258</v>
      </c>
      <c r="R22" s="114">
        <f>ROUND(SUMIFS(Sumaria!$T$2:$T$634,Sumaria!$E$2:$E$634,"Gastos de administración y ventas",Sumaria!$AC$2:$AC$634,B22),0)</f>
        <v>41772</v>
      </c>
      <c r="T22" s="114">
        <f>ROUND(SUMIFS(Sumaria!$P$2:$P$634,Sumaria!$E$2:$E$634,"Gastos de administración y ventas",Sumaria!$AC$2:$AC$634,B22),0)</f>
        <v>53055</v>
      </c>
      <c r="V22" s="114">
        <f>ROUND(SUMIFS(Sumaria!$L$2:$L$634,Sumaria!$E$2:$E$634,"Gastos de administración y ventas",Sumaria!$AC$2:$AC$634,B22),0)</f>
        <v>39994</v>
      </c>
      <c r="X22" s="114">
        <f>ROUND(SUMIFS(Sumaria!$L$2:$L$634,Sumaria!$E$2:$E$634,"Costo de ventas",Sumaria!$AC$2:$AC$634,B22),0)</f>
        <v>0</v>
      </c>
      <c r="Z22" s="114">
        <f>ROUND(SUMIFS(Sumaria!$H$2:$H$634,Sumaria!$E$2:$E$634,"Costo de ventas",Sumaria!$AC$2:$AC$634,B22),0)</f>
        <v>0</v>
      </c>
      <c r="AB22" s="114">
        <f>ROUND(SUMIFS(Sumaria!$L$2:$L$634,Sumaria!$E$2:$E$634,"Gastos de administración y ventas",Sumaria!$AC$2:$AC$634,B22),0)</f>
        <v>39994</v>
      </c>
      <c r="AD22" s="114">
        <f>ROUND(SUMIFS(Sumaria!$H$2:$H$634,Sumaria!$E$2:$E$634,"Gastos de administración y ventas",Sumaria!$AC$2:$AC$634,'22'!B22),0)</f>
        <v>31024</v>
      </c>
      <c r="AH22" s="164"/>
      <c r="AI22" s="165"/>
      <c r="AJ22" s="134"/>
    </row>
    <row r="23" spans="2:36">
      <c r="B23" s="73" t="s">
        <v>2096</v>
      </c>
      <c r="D23" s="114">
        <f>ROUND(SUMIFS(Sumaria!$AB$2:$AB$634,Sumaria!$E$2:$E$634,"Costo de ventas",Sumaria!$AC$2:$AC$634,B23),0)</f>
        <v>0</v>
      </c>
      <c r="F23" s="114">
        <f>ROUND(SUMIFS(Sumaria!$X$2:$X$634,Sumaria!$E$2:$E$634,"Costo de ventas",Sumaria!$AC$2:$AC$634,B23),0)</f>
        <v>0</v>
      </c>
      <c r="H23" s="114">
        <f>ROUND(SUMIFS(Sumaria!$T$2:$T$634,Sumaria!$E$2:$E$634,"Costo de ventas",Sumaria!$AC$2:$AC$634,B23),0)</f>
        <v>0</v>
      </c>
      <c r="J23" s="114">
        <f>ROUND(SUMIFS(Sumaria!$P$2:$P$634,Sumaria!$E$2:$E$634,"Costo de ventas",Sumaria!$AC$2:$AC$634,B23),0)</f>
        <v>0</v>
      </c>
      <c r="L23" s="114">
        <f>ROUND(SUMIFS(Sumaria!$L$2:$L$634,Sumaria!$E$2:$E$634,"Costo de ventas",Sumaria!$AC$2:$AC$634,B23),0)</f>
        <v>0</v>
      </c>
      <c r="N23" s="114">
        <f>ROUND(SUMIFS(Sumaria!$AB$2:$AB$634,Sumaria!$E$2:$E$634,"Gastos de administración y ventas",Sumaria!$AC$2:$AC$634,B23),0)</f>
        <v>469662</v>
      </c>
      <c r="P23" s="114">
        <f>ROUND(SUMIFS(Sumaria!$X$2:$X$634,Sumaria!$E$2:$E$634,"Gastos de administración y ventas",Sumaria!$AC$2:$AC$634,B23),0)</f>
        <v>277141</v>
      </c>
      <c r="R23" s="114">
        <f>ROUND(SUMIFS(Sumaria!$T$2:$T$634,Sumaria!$E$2:$E$634,"Gastos de administración y ventas",Sumaria!$AC$2:$AC$634,B23),0)</f>
        <v>164156</v>
      </c>
      <c r="T23" s="114">
        <f>ROUND(SUMIFS(Sumaria!$P$2:$P$634,Sumaria!$E$2:$E$634,"Gastos de administración y ventas",Sumaria!$AC$2:$AC$634,B23),0)</f>
        <v>200872</v>
      </c>
      <c r="V23" s="114">
        <f>ROUND(SUMIFS(Sumaria!$L$2:$L$634,Sumaria!$E$2:$E$634,"Gastos de administración y ventas",Sumaria!$AC$2:$AC$634,B23),0)</f>
        <v>229091</v>
      </c>
      <c r="X23" s="114">
        <f>ROUND(SUMIFS(Sumaria!$L$2:$L$634,Sumaria!$E$2:$E$634,"Costo de ventas",Sumaria!$AC$2:$AC$634,B23),0)</f>
        <v>0</v>
      </c>
      <c r="Z23" s="114">
        <f>ROUND(SUMIFS(Sumaria!$H$2:$H$634,Sumaria!$E$2:$E$634,"Costo de ventas",Sumaria!$AC$2:$AC$634,B23),0)</f>
        <v>1504</v>
      </c>
      <c r="AB23" s="114">
        <f>ROUND(SUMIFS(Sumaria!$L$2:$L$634,Sumaria!$E$2:$E$634,"Gastos de administración y ventas",Sumaria!$AC$2:$AC$634,B23),0)</f>
        <v>229091</v>
      </c>
      <c r="AD23" s="114">
        <f>ROUND(SUMIFS(Sumaria!$H$2:$H$634,Sumaria!$E$2:$E$634,"Gastos de administración y ventas",Sumaria!$AC$2:$AC$634,'22'!B23),0)</f>
        <v>114458</v>
      </c>
      <c r="AH23" s="164"/>
      <c r="AI23" s="165"/>
      <c r="AJ23" s="134"/>
    </row>
    <row r="24" spans="2:36">
      <c r="B24" s="73" t="s">
        <v>89</v>
      </c>
      <c r="D24" s="114">
        <f>ROUND(SUMIFS(Sumaria!$AB$2:$AB$634,Sumaria!$E$2:$E$634,"Costo de ventas",Sumaria!$AC$2:$AC$634,B24),0)</f>
        <v>84364</v>
      </c>
      <c r="F24" s="114">
        <f>ROUND(SUMIFS(Sumaria!$X$2:$X$634,Sumaria!$E$2:$E$634,"Costo de ventas",Sumaria!$AC$2:$AC$634,B24),0)</f>
        <v>92004</v>
      </c>
      <c r="H24" s="114">
        <f>ROUND(SUMIFS(Sumaria!$T$2:$T$634,Sumaria!$E$2:$E$634,"Costo de ventas",Sumaria!$AC$2:$AC$634,B24),0)</f>
        <v>103436</v>
      </c>
      <c r="J24" s="114">
        <f>ROUND(SUMIFS(Sumaria!$P$2:$P$634,Sumaria!$E$2:$E$634,"Costo de ventas",Sumaria!$AC$2:$AC$634,B24),0)</f>
        <v>121785</v>
      </c>
      <c r="L24" s="114">
        <f>ROUND(SUMIFS(Sumaria!$L$2:$L$634,Sumaria!$E$2:$E$634,"Costo de ventas",Sumaria!$AC$2:$AC$634,B24),0)</f>
        <v>137051</v>
      </c>
      <c r="N24" s="114">
        <f>ROUND(SUMIFS(Sumaria!$AB$2:$AB$634,Sumaria!$E$2:$E$634,"Gastos de administración y ventas",Sumaria!$AC$2:$AC$634,B24),0)</f>
        <v>102794</v>
      </c>
      <c r="P24" s="114">
        <f>ROUND(SUMIFS(Sumaria!$X$2:$X$634,Sumaria!$E$2:$E$634,"Gastos de administración y ventas",Sumaria!$AC$2:$AC$634,B24),0)</f>
        <v>112149</v>
      </c>
      <c r="R24" s="114">
        <f>ROUND(SUMIFS(Sumaria!$T$2:$T$634,Sumaria!$E$2:$E$634,"Gastos de administración y ventas",Sumaria!$AC$2:$AC$634,B24),0)</f>
        <v>125990</v>
      </c>
      <c r="T24" s="114">
        <f>ROUND(SUMIFS(Sumaria!$P$2:$P$634,Sumaria!$E$2:$E$634,"Gastos de administración y ventas",Sumaria!$AC$2:$AC$634,B24),0)</f>
        <v>86270</v>
      </c>
      <c r="V24" s="114">
        <f>ROUND(SUMIFS(Sumaria!$L$2:$L$634,Sumaria!$E$2:$E$634,"Gastos de administración y ventas",Sumaria!$AC$2:$AC$634,B24),0)</f>
        <v>161859</v>
      </c>
      <c r="X24" s="114">
        <f>ROUND(SUMIFS(Sumaria!$L$2:$L$634,Sumaria!$E$2:$E$634,"Costo de ventas",Sumaria!$AC$2:$AC$634,B24),0)</f>
        <v>137051</v>
      </c>
      <c r="Z24" s="114">
        <f>ROUND(SUMIFS(Sumaria!$H$2:$H$634,Sumaria!$E$2:$E$634,"Costo de ventas",Sumaria!$AC$2:$AC$634,B24),0)</f>
        <v>165417</v>
      </c>
      <c r="AB24" s="114">
        <f>ROUND(SUMIFS(Sumaria!$L$2:$L$634,Sumaria!$E$2:$E$634,"Gastos de administración y ventas",Sumaria!$AC$2:$AC$634,B24),0)</f>
        <v>161859</v>
      </c>
      <c r="AD24" s="114">
        <f>ROUND(SUMIFS(Sumaria!$H$2:$H$634,Sumaria!$E$2:$E$634,"Gastos de administración y ventas",Sumaria!$AC$2:$AC$634,'22'!B24),0)</f>
        <v>112186</v>
      </c>
      <c r="AH24" s="164"/>
      <c r="AI24" s="165"/>
      <c r="AJ24" s="134"/>
    </row>
    <row r="25" spans="2:36">
      <c r="B25" s="73" t="s">
        <v>2833</v>
      </c>
      <c r="D25" s="114">
        <f>ROUND(SUMIFS(Sumaria!$AB$2:$AB$634,Sumaria!$E$2:$E$634,"Costo de ventas",Sumaria!$AC$2:$AC$634,B25),0)</f>
        <v>0</v>
      </c>
      <c r="F25" s="114">
        <f>ROUND(SUMIFS(Sumaria!$X$2:$X$634,Sumaria!$E$2:$E$634,"Costo de ventas",Sumaria!$AC$2:$AC$634,B25),0)</f>
        <v>0</v>
      </c>
      <c r="H25" s="114">
        <f>ROUND(SUMIFS(Sumaria!$T$2:$T$634,Sumaria!$E$2:$E$634,"Costo de ventas",Sumaria!$AC$2:$AC$634,B25),0)</f>
        <v>0</v>
      </c>
      <c r="J25" s="114">
        <f>ROUND(SUMIFS(Sumaria!$P$2:$P$634,Sumaria!$E$2:$E$634,"Costo de ventas",Sumaria!$AC$2:$AC$634,B25),0)+37588</f>
        <v>42150</v>
      </c>
      <c r="L25" s="114">
        <f>ROUND(SUMIFS(Sumaria!$L$2:$L$634,Sumaria!$E$2:$E$634,"Costo de ventas",Sumaria!$AC$2:$AC$634,B25),0)</f>
        <v>0</v>
      </c>
      <c r="N25" s="114">
        <f>ROUND(SUMIFS(Sumaria!$AB$2:$AB$634,Sumaria!$E$2:$E$634,"Gastos de administración y ventas",Sumaria!$AC$2:$AC$634,B25),0)</f>
        <v>0</v>
      </c>
      <c r="P25" s="114">
        <f>ROUND(SUMIFS(Sumaria!$X$2:$X$634,Sumaria!$E$2:$E$634,"Gastos de administración y ventas",Sumaria!$AC$2:$AC$634,B25),0)</f>
        <v>0</v>
      </c>
      <c r="R25" s="114">
        <f>ROUND(SUMIFS(Sumaria!$T$2:$T$634,Sumaria!$E$2:$E$634,"Gastos de administración y ventas",Sumaria!$AC$2:$AC$634,B25),0)</f>
        <v>220</v>
      </c>
      <c r="T25" s="114">
        <f>ROUND(SUMIFS(Sumaria!$P$2:$P$634,Sumaria!$E$2:$E$634,"Gastos de administración y ventas",Sumaria!$AC$2:$AC$634,B25),0)+18327</f>
        <v>122455</v>
      </c>
      <c r="V25" s="114">
        <f>ROUND(SUMIFS(Sumaria!$L$2:$L$634,Sumaria!$E$2:$E$634,"Gastos de administración y ventas",Sumaria!$AC$2:$AC$634,B25),0)</f>
        <v>0</v>
      </c>
      <c r="X25" s="114"/>
      <c r="Z25" s="114"/>
      <c r="AB25" s="114"/>
      <c r="AD25" s="114"/>
      <c r="AH25" s="164"/>
      <c r="AI25" s="165"/>
      <c r="AJ25" s="134"/>
    </row>
    <row r="26" spans="2:36">
      <c r="B26" s="73" t="s">
        <v>2094</v>
      </c>
      <c r="D26" s="114">
        <f>ROUND(SUMIFS(Sumaria!$AB$2:$AB$634,Sumaria!$E$2:$E$634,"Costo de ventas",Sumaria!$AC$2:$AC$634,B26),0)</f>
        <v>0</v>
      </c>
      <c r="F26" s="114">
        <f>ROUND(SUMIFS(Sumaria!$X$2:$X$634,Sumaria!$E$2:$E$634,"Costo de ventas",Sumaria!$AC$2:$AC$634,B26),0)</f>
        <v>0</v>
      </c>
      <c r="H26" s="114">
        <f>ROUND(SUMIFS(Sumaria!$T$2:$T$634,Sumaria!$E$2:$E$634,"Costo de ventas",Sumaria!$AC$2:$AC$634,B26),0)</f>
        <v>0</v>
      </c>
      <c r="J26" s="114">
        <f>ROUND(SUMIFS(Sumaria!$P$2:$P$634,Sumaria!$E$2:$E$634,"Costo de ventas",Sumaria!$AC$2:$AC$634,B26),0)</f>
        <v>0</v>
      </c>
      <c r="L26" s="114">
        <f>ROUND(SUMIFS(Sumaria!$L$2:$L$634,Sumaria!$E$2:$E$634,"Costo de ventas",Sumaria!$AC$2:$AC$634,B26),0)</f>
        <v>0</v>
      </c>
      <c r="N26" s="114">
        <f>ROUND(SUMIFS(Sumaria!$AB$2:$AB$634,Sumaria!$E$2:$E$634,"Gastos de administración y ventas",Sumaria!$AC$2:$AC$634,B26),0)</f>
        <v>581</v>
      </c>
      <c r="P26" s="114">
        <f>ROUND(SUMIFS(Sumaria!$X$2:$X$634,Sumaria!$E$2:$E$634,"Gastos de administración y ventas",Sumaria!$AC$2:$AC$634,B26),0)</f>
        <v>3698</v>
      </c>
      <c r="R26" s="114">
        <f>ROUND(SUMIFS(Sumaria!$T$2:$T$634,Sumaria!$E$2:$E$634,"Gastos de administración y ventas",Sumaria!$AC$2:$AC$634,B26),0)</f>
        <v>3661</v>
      </c>
      <c r="T26" s="114">
        <f>ROUND(SUMIFS(Sumaria!$P$2:$P$634,Sumaria!$E$2:$E$634,"Gastos de administración y ventas",Sumaria!$AC$2:$AC$634,B26),0)</f>
        <v>11590</v>
      </c>
      <c r="V26" s="114">
        <f>ROUND(SUMIFS(Sumaria!$L$2:$L$634,Sumaria!$E$2:$E$634,"Gastos de administración y ventas",Sumaria!$AC$2:$AC$634,B26),0)</f>
        <v>18773</v>
      </c>
      <c r="X26" s="114">
        <f>ROUND(SUMIFS(Sumaria!$L$2:$L$634,Sumaria!$E$2:$E$634,"Costo de ventas",Sumaria!$AC$2:$AC$634,B26),0)</f>
        <v>0</v>
      </c>
      <c r="Z26" s="114">
        <f>ROUND(SUMIFS(Sumaria!$H$2:$H$634,Sumaria!$E$2:$E$634,"Costo de ventas",Sumaria!$AC$2:$AC$634,B26),0)</f>
        <v>0</v>
      </c>
      <c r="AB26" s="114">
        <f>ROUND(SUMIFS(Sumaria!$L$2:$L$634,Sumaria!$E$2:$E$634,"Gastos de administración y ventas",Sumaria!$AC$2:$AC$634,B26),0)</f>
        <v>18773</v>
      </c>
      <c r="AD26" s="114">
        <f>ROUND(SUMIFS(Sumaria!$H$2:$H$634,Sumaria!$E$2:$E$634,"Gastos de administración y ventas",Sumaria!$AC$2:$AC$634,'22'!B26),0)</f>
        <v>11245</v>
      </c>
      <c r="AH26" s="164"/>
      <c r="AI26" s="165"/>
      <c r="AJ26" s="134"/>
    </row>
    <row r="27" spans="2:36">
      <c r="B27" s="73" t="s">
        <v>2769</v>
      </c>
      <c r="D27" s="114">
        <f>ROUND(SUMIFS(Sumaria!$AB$2:$AB$634,Sumaria!$E$2:$E$634,"Costo de ventas",Sumaria!$AC$2:$AC$634,B27),0)</f>
        <v>622</v>
      </c>
      <c r="F27" s="114">
        <f>ROUND(SUMIFS(Sumaria!$X$2:$X$634,Sumaria!$E$2:$E$634,"Costo de ventas",Sumaria!$AC$2:$AC$634,B27),0)</f>
        <v>0</v>
      </c>
      <c r="H27" s="114">
        <f>ROUND(SUMIFS(Sumaria!$T$2:$T$634,Sumaria!$E$2:$E$634,"Costo de ventas",Sumaria!$AC$2:$AC$634,B27),0)</f>
        <v>0</v>
      </c>
      <c r="J27" s="114">
        <f>ROUND(SUMIFS(Sumaria!$P$2:$P$634,Sumaria!$E$2:$E$634,"Costo de ventas",Sumaria!$AC$2:$AC$634,B27),0)</f>
        <v>32</v>
      </c>
      <c r="L27" s="114">
        <f>ROUND(SUMIFS(Sumaria!$L$2:$L$634,Sumaria!$E$2:$E$634,"Costo de ventas",Sumaria!$AC$2:$AC$634,B27),0)</f>
        <v>0</v>
      </c>
      <c r="N27" s="114">
        <f>ROUND(SUMIFS(Sumaria!$AB$2:$AB$634,Sumaria!$E$2:$E$634,"Gastos de administración y ventas",Sumaria!$AC$2:$AC$634,B27),0)</f>
        <v>9218</v>
      </c>
      <c r="P27" s="114">
        <f>ROUND(SUMIFS(Sumaria!$X$2:$X$634,Sumaria!$E$2:$E$634,"Gastos de administración y ventas",Sumaria!$AC$2:$AC$634,B27),0)</f>
        <v>32748</v>
      </c>
      <c r="R27" s="114">
        <f>ROUND(SUMIFS(Sumaria!$T$2:$T$634,Sumaria!$E$2:$E$634,"Gastos de administración y ventas",Sumaria!$AC$2:$AC$634,B27),0)</f>
        <v>5621</v>
      </c>
      <c r="T27" s="114">
        <f>ROUND(SUMIFS(Sumaria!$P$2:$P$634,Sumaria!$E$2:$E$634,"Gastos de administración y ventas",Sumaria!$AC$2:$AC$634,B27),0)</f>
        <v>19880</v>
      </c>
      <c r="V27" s="114">
        <f>ROUND(SUMIFS(Sumaria!$L$2:$L$634,Sumaria!$E$2:$E$634,"Gastos de administración y ventas",Sumaria!$AC$2:$AC$634,B27),0)</f>
        <v>14912</v>
      </c>
      <c r="X27" s="114">
        <f>ROUND(SUMIFS(Sumaria!$L$2:$L$634,Sumaria!$E$2:$E$634,"Costo de ventas",Sumaria!$AC$2:$AC$634,B27),0)</f>
        <v>0</v>
      </c>
      <c r="Z27" s="114">
        <f>ROUND(SUMIFS(Sumaria!$H$2:$H$634,Sumaria!$E$2:$E$634,"Costo de ventas",Sumaria!$AC$2:$AC$634,B27),0)</f>
        <v>0</v>
      </c>
      <c r="AB27" s="114">
        <f>ROUND(SUMIFS(Sumaria!$L$2:$L$634,Sumaria!$E$2:$E$634,"Gastos de administración y ventas",Sumaria!$AC$2:$AC$634,B27),0)</f>
        <v>14912</v>
      </c>
      <c r="AD27" s="114">
        <f>ROUND(SUMIFS(Sumaria!$H$2:$H$634,Sumaria!$E$2:$E$634,"Gastos de administración y ventas",Sumaria!$AC$2:$AC$634,'22'!B27),0)</f>
        <v>15783</v>
      </c>
      <c r="AH27" s="164"/>
      <c r="AI27" s="165"/>
      <c r="AJ27" s="134"/>
    </row>
    <row r="28" spans="2:36">
      <c r="B28" s="73" t="s">
        <v>2768</v>
      </c>
      <c r="D28" s="114">
        <f>ROUND(SUMIFS(Sumaria!$AB$2:$AB$634,Sumaria!$E$2:$E$634,"Costo de ventas",Sumaria!$AC$2:$AC$634,B28),0)</f>
        <v>640</v>
      </c>
      <c r="F28" s="114">
        <f>ROUND(SUMIFS(Sumaria!$X$2:$X$634,Sumaria!$E$2:$E$634,"Costo de ventas",Sumaria!$AC$2:$AC$634,B28),0)</f>
        <v>3603</v>
      </c>
      <c r="H28" s="114">
        <f>ROUND(SUMIFS(Sumaria!$T$2:$T$634,Sumaria!$E$2:$E$634,"Costo de ventas",Sumaria!$AC$2:$AC$634,B28),0)</f>
        <v>4204</v>
      </c>
      <c r="J28" s="114">
        <f>ROUND(SUMIFS(Sumaria!$P$2:$P$634,Sumaria!$E$2:$E$634,"Costo de ventas",Sumaria!$AC$2:$AC$634,B28),0)</f>
        <v>14985</v>
      </c>
      <c r="L28" s="114">
        <f>ROUND(SUMIFS(Sumaria!$L$2:$L$634,Sumaria!$E$2:$E$634,"Costo de ventas",Sumaria!$AC$2:$AC$634,B28),0)</f>
        <v>38114</v>
      </c>
      <c r="N28" s="114">
        <f>ROUND(SUMIFS(Sumaria!$AB$2:$AB$634,Sumaria!$E$2:$E$634,"Gastos de administración y ventas",Sumaria!$AC$2:$AC$634,B28),0)</f>
        <v>177099</v>
      </c>
      <c r="P28" s="114">
        <f>ROUND(SUMIFS(Sumaria!$X$2:$X$634,Sumaria!$E$2:$E$634,"Gastos de administración y ventas",Sumaria!$AC$2:$AC$634,B28),0)</f>
        <v>29634</v>
      </c>
      <c r="R28" s="114">
        <f>ROUND(SUMIFS(Sumaria!$T$2:$T$634,Sumaria!$E$2:$E$634,"Gastos de administración y ventas",Sumaria!$AC$2:$AC$634,B28),0)</f>
        <v>29784</v>
      </c>
      <c r="T28" s="114">
        <f>ROUND(SUMIFS(Sumaria!$P$2:$P$634,Sumaria!$E$2:$E$634,"Gastos de administración y ventas",Sumaria!$AC$2:$AC$634,B28),0)</f>
        <v>50034</v>
      </c>
      <c r="V28" s="114">
        <f>ROUND(SUMIFS(Sumaria!$L$2:$L$634,Sumaria!$E$2:$E$634,"Gastos de administración y ventas",Sumaria!$AC$2:$AC$634,B28),0)</f>
        <v>56591</v>
      </c>
      <c r="X28" s="114">
        <f>ROUND(SUMIFS(Sumaria!$L$2:$L$634,Sumaria!$E$2:$E$634,"Costo de ventas",Sumaria!$AC$2:$AC$634,B28),0)</f>
        <v>38114</v>
      </c>
      <c r="Z28" s="114">
        <f>ROUND(SUMIFS(Sumaria!$H$2:$H$634,Sumaria!$E$2:$E$634,"Costo de ventas",Sumaria!$AC$2:$AC$634,B28),0)</f>
        <v>12967</v>
      </c>
      <c r="AB28" s="114">
        <f>ROUND(SUMIFS(Sumaria!$L$2:$L$634,Sumaria!$E$2:$E$634,"Gastos de administración y ventas",Sumaria!$AC$2:$AC$634,B28),0)</f>
        <v>56591</v>
      </c>
      <c r="AD28" s="114">
        <f>ROUND(SUMIFS(Sumaria!$H$2:$H$634,Sumaria!$E$2:$E$634,"Gastos de administración y ventas",Sumaria!$AC$2:$AC$634,'22'!B28),0)</f>
        <v>66932</v>
      </c>
      <c r="AH28" s="164"/>
      <c r="AI28" s="165"/>
      <c r="AJ28" s="134"/>
    </row>
    <row r="29" spans="2:36">
      <c r="B29" s="73" t="s">
        <v>2095</v>
      </c>
      <c r="D29" s="114">
        <f>ROUND(SUMIFS(Sumaria!$AB$2:$AB$634,Sumaria!$E$2:$E$634,"Costo de ventas",Sumaria!$AC$2:$AC$634,B29),0)</f>
        <v>163853</v>
      </c>
      <c r="F29" s="114">
        <f>ROUND(SUMIFS(Sumaria!$X$2:$X$634,Sumaria!$E$2:$E$634,"Costo de ventas",Sumaria!$AC$2:$AC$634,B29),0)</f>
        <v>157392</v>
      </c>
      <c r="H29" s="114">
        <f>ROUND(SUMIFS(Sumaria!$T$2:$T$634,Sumaria!$E$2:$E$634,"Costo de ventas",Sumaria!$AC$2:$AC$634,B29),0)</f>
        <v>169568</v>
      </c>
      <c r="J29" s="114">
        <f>ROUND(SUMIFS(Sumaria!$P$2:$P$634,Sumaria!$E$2:$E$634,"Costo de ventas",Sumaria!$AC$2:$AC$634,B29),0)</f>
        <v>190175</v>
      </c>
      <c r="L29" s="114">
        <f>ROUND(SUMIFS(Sumaria!$L$2:$L$634,Sumaria!$E$2:$E$634,"Costo de ventas",Sumaria!$AC$2:$AC$634,B29),0)</f>
        <v>136083</v>
      </c>
      <c r="N29" s="114">
        <f>ROUND(SUMIFS(Sumaria!$AB$2:$AB$634,Sumaria!$E$2:$E$634,"Gastos de administración y ventas",Sumaria!$AC$2:$AC$634,B29),0)</f>
        <v>27110</v>
      </c>
      <c r="P29" s="114">
        <f>ROUND(SUMIFS(Sumaria!$X$2:$X$634,Sumaria!$E$2:$E$634,"Gastos de administración y ventas",Sumaria!$AC$2:$AC$634,B29),0)</f>
        <v>26105</v>
      </c>
      <c r="R29" s="114">
        <f>ROUND(SUMIFS(Sumaria!$T$2:$T$634,Sumaria!$E$2:$E$634,"Gastos de administración y ventas",Sumaria!$AC$2:$AC$634,B29),0)</f>
        <v>31172</v>
      </c>
      <c r="T29" s="114">
        <f>ROUND(SUMIFS(Sumaria!$P$2:$P$634,Sumaria!$E$2:$E$634,"Gastos de administración y ventas",Sumaria!$AC$2:$AC$634,B29),0)</f>
        <v>39269</v>
      </c>
      <c r="V29" s="114">
        <f>ROUND(SUMIFS(Sumaria!$L$2:$L$634,Sumaria!$E$2:$E$634,"Gastos de administración y ventas",Sumaria!$AC$2:$AC$634,B29),0)</f>
        <v>51054</v>
      </c>
      <c r="X29" s="114">
        <f>ROUND(SUMIFS(Sumaria!$L$2:$L$634,Sumaria!$E$2:$E$634,"Costo de ventas",Sumaria!$AC$2:$AC$634,B29),0)</f>
        <v>136083</v>
      </c>
      <c r="Z29" s="114">
        <f>ROUND(SUMIFS(Sumaria!$H$2:$H$634,Sumaria!$E$2:$E$634,"Costo de ventas",Sumaria!$AC$2:$AC$634,B29),0)</f>
        <v>194093</v>
      </c>
      <c r="AB29" s="114">
        <f>ROUND(SUMIFS(Sumaria!$L$2:$L$634,Sumaria!$E$2:$E$634,"Gastos de administración y ventas",Sumaria!$AC$2:$AC$634,B29),0)</f>
        <v>51054</v>
      </c>
      <c r="AD29" s="114">
        <f>ROUND(SUMIFS(Sumaria!$H$2:$H$634,Sumaria!$E$2:$E$634,"Gastos de administración y ventas",Sumaria!$AC$2:$AC$634,'22'!B29),0)</f>
        <v>64428</v>
      </c>
      <c r="AH29" s="164"/>
      <c r="AI29" s="165"/>
      <c r="AJ29" s="134"/>
    </row>
    <row r="30" spans="2:36">
      <c r="B30" s="73" t="s">
        <v>1030</v>
      </c>
      <c r="D30" s="114">
        <f>ROUND(SUMIFS(Sumaria!$AB$2:$AB$634,Sumaria!$E$2:$E$634,"Costo de ventas",Sumaria!$AC$2:$AC$634,B30),0)</f>
        <v>0</v>
      </c>
      <c r="F30" s="114">
        <f>ROUND(SUMIFS(Sumaria!$X$2:$X$634,Sumaria!$E$2:$E$634,"Costo de ventas",Sumaria!$AC$2:$AC$634,B30),0)</f>
        <v>0</v>
      </c>
      <c r="H30" s="114">
        <f>ROUND(SUMIFS(Sumaria!$T$2:$T$634,Sumaria!$E$2:$E$634,"Costo de ventas",Sumaria!$AC$2:$AC$634,B30),0)</f>
        <v>0</v>
      </c>
      <c r="J30" s="114">
        <f>ROUND(SUMIFS(Sumaria!$P$2:$P$634,Sumaria!$E$2:$E$634,"Costo de ventas",Sumaria!$AC$2:$AC$634,B30),0)</f>
        <v>0</v>
      </c>
      <c r="L30" s="114">
        <f>ROUND(SUMIFS(Sumaria!$L$2:$L$634,Sumaria!$E$2:$E$634,"Costo de ventas",Sumaria!$AC$2:$AC$634,B30),0)</f>
        <v>0</v>
      </c>
      <c r="N30" s="114">
        <f>ROUND(SUMIFS(Sumaria!$AB$2:$AB$634,Sumaria!$E$2:$E$634,"Gastos de administración y ventas",Sumaria!$AC$2:$AC$634,B30),0)</f>
        <v>21339</v>
      </c>
      <c r="P30" s="114">
        <f>ROUND(SUMIFS(Sumaria!$X$2:$X$634,Sumaria!$E$2:$E$634,"Gastos de administración y ventas",Sumaria!$AC$2:$AC$634,B30),0)</f>
        <v>0</v>
      </c>
      <c r="R30" s="114">
        <f>ROUND(SUMIFS(Sumaria!$T$2:$T$634,Sumaria!$E$2:$E$634,"Gastos de administración y ventas",Sumaria!$AC$2:$AC$634,B30),0)</f>
        <v>333400</v>
      </c>
      <c r="T30" s="114">
        <f>ROUND(SUMIFS(Sumaria!$P$2:$P$634,Sumaria!$E$2:$E$634,"Gastos de administración y ventas",Sumaria!$AC$2:$AC$634,B30),0)</f>
        <v>281622</v>
      </c>
      <c r="V30" s="114">
        <f>ROUND(SUMIFS(Sumaria!$L$2:$L$634,Sumaria!$E$2:$E$634,"Gastos de administración y ventas",Sumaria!$AC$2:$AC$634,B30),0)</f>
        <v>374573</v>
      </c>
      <c r="X30" s="114">
        <f>ROUND(SUMIFS(Sumaria!$L$2:$L$634,Sumaria!$E$2:$E$634,"Costo de ventas",Sumaria!$AC$2:$AC$634,B30),0)</f>
        <v>0</v>
      </c>
      <c r="Z30" s="114">
        <f>ROUND(SUMIFS(Sumaria!$H$2:$H$634,Sumaria!$E$2:$E$634,"Costo de ventas",Sumaria!$AC$2:$AC$634,B30),0)</f>
        <v>0</v>
      </c>
      <c r="AB30" s="114">
        <f>ROUND(SUMIFS(Sumaria!$L$2:$L$634,Sumaria!$E$2:$E$634,"Gastos de administración y ventas",Sumaria!$AC$2:$AC$634,B30),0)</f>
        <v>374573</v>
      </c>
      <c r="AD30" s="114">
        <f>ROUND(SUMIFS(Sumaria!$H$2:$H$634,Sumaria!$E$2:$E$634,"Gastos de administración y ventas",Sumaria!$AC$2:$AC$634,'22'!B30),0)</f>
        <v>0</v>
      </c>
      <c r="AJ30" s="134"/>
    </row>
    <row r="31" spans="2:36">
      <c r="B31" s="73" t="s">
        <v>2100</v>
      </c>
      <c r="D31" s="114">
        <f>ROUND(SUMIFS(Sumaria!$AB$2:$AB$634,Sumaria!$E$2:$E$634,"Costo de ventas",Sumaria!$AC$2:$AC$634,B31),0)</f>
        <v>1331006</v>
      </c>
      <c r="F31" s="114">
        <f>ROUND(SUMIFS(Sumaria!$X$2:$X$634,Sumaria!$E$2:$E$634,"Costo de ventas",Sumaria!$AC$2:$AC$634,B31),0)</f>
        <v>149034</v>
      </c>
      <c r="H31" s="114">
        <f>ROUND(SUMIFS(Sumaria!$T$2:$T$634,Sumaria!$E$2:$E$634,"Costo de ventas",Sumaria!$AC$2:$AC$634,B31),0)</f>
        <v>561116</v>
      </c>
      <c r="J31" s="114">
        <f>ROUND(SUMIFS(Sumaria!$P$2:$P$634,Sumaria!$E$2:$E$634,"Costo de ventas",Sumaria!$AC$2:$AC$634,B31),0)-37588</f>
        <v>85046</v>
      </c>
      <c r="L31" s="114">
        <f>ROUND(SUMIFS(Sumaria!$L$2:$L$634,Sumaria!$E$2:$E$634,"Costo de ventas",Sumaria!$AC$2:$AC$634,B31),0)</f>
        <v>62806</v>
      </c>
      <c r="N31" s="114">
        <f>ROUND(SUMIFS(Sumaria!$AB$2:$AB$634,Sumaria!$E$2:$E$634,"Gastos de administración y ventas",Sumaria!$AC$2:$AC$634,B31),0)</f>
        <v>185196</v>
      </c>
      <c r="P31" s="114">
        <f>ROUND(SUMIFS(Sumaria!$X$2:$X$634,Sumaria!$E$2:$E$634,"Gastos de administración y ventas",Sumaria!$AC$2:$AC$634,B31),0)</f>
        <v>254267</v>
      </c>
      <c r="R31" s="114">
        <f>ROUND(SUMIFS(Sumaria!$T$2:$T$634,Sumaria!$E$2:$E$634,"Gastos de administración y ventas",Sumaria!$AC$2:$AC$634,B31),0)</f>
        <v>15212</v>
      </c>
      <c r="T31" s="114">
        <f>ROUND(SUMIFS(Sumaria!$P$2:$P$634,Sumaria!$E$2:$E$634,"Gastos de administración y ventas",Sumaria!$AC$2:$AC$634,B31),0)-18327</f>
        <v>30648</v>
      </c>
      <c r="V31" s="114">
        <f>ROUND(SUMIFS(Sumaria!$L$2:$L$634,Sumaria!$E$2:$E$634,"Gastos de administración y ventas",Sumaria!$AC$2:$AC$634,B31),0)</f>
        <v>767768</v>
      </c>
      <c r="X31" s="114">
        <f>ROUND(SUMIFS(Sumaria!$L$2:$L$634,Sumaria!$E$2:$E$634,"Costo de ventas",Sumaria!$AC$2:$AC$634,B31),0)</f>
        <v>62806</v>
      </c>
      <c r="Z31" s="114">
        <f>ROUND(SUMIFS(Sumaria!$H$2:$H$634,Sumaria!$E$2:$E$634,"Costo de ventas",Sumaria!$AC$2:$AC$634,B31),0)</f>
        <v>651951</v>
      </c>
      <c r="AB31" s="114">
        <f>ROUND(SUMIFS(Sumaria!$L$2:$L$634,Sumaria!$E$2:$E$634,"Gastos de administración y ventas",Sumaria!$AC$2:$AC$634,B31),0)</f>
        <v>767768</v>
      </c>
      <c r="AD31" s="114">
        <f>ROUND(SUMIFS(Sumaria!$H$2:$H$634,Sumaria!$E$2:$E$634,"Gastos de administración y ventas",Sumaria!$AC$2:$AC$634,'22'!B31),0)</f>
        <v>297895</v>
      </c>
      <c r="AH31" s="164"/>
      <c r="AI31" s="165"/>
      <c r="AJ31" s="134"/>
    </row>
    <row r="32" spans="2:36">
      <c r="B32" s="73" t="s">
        <v>2772</v>
      </c>
      <c r="D32" s="114">
        <f>ROUND(SUMIFS(Sumaria!$AB$2:$AB$634,Sumaria!$E$2:$E$634,"Costo de ventas",Sumaria!$AC$2:$AC$634,B32),0)</f>
        <v>0</v>
      </c>
      <c r="F32" s="114">
        <f>ROUND(SUMIFS(Sumaria!$X$2:$X$634,Sumaria!$E$2:$E$634,"Costo de ventas",Sumaria!$AC$2:$AC$634,B32),0)</f>
        <v>0</v>
      </c>
      <c r="H32" s="114">
        <f>ROUND(SUMIFS(Sumaria!$T$2:$T$634,Sumaria!$E$2:$E$634,"Costo de ventas",Sumaria!$AC$2:$AC$634,B32),0)</f>
        <v>0</v>
      </c>
      <c r="J32" s="114">
        <f>ROUND(SUMIFS(Sumaria!$P$2:$P$634,Sumaria!$E$2:$E$634,"Costo de ventas",Sumaria!$AC$2:$AC$634,B32),0)</f>
        <v>0</v>
      </c>
      <c r="L32" s="114">
        <f>ROUND(SUMIFS(Sumaria!$L$2:$L$634,Sumaria!$E$2:$E$634,"Costo de ventas",Sumaria!$AC$2:$AC$634,B32),0)</f>
        <v>0</v>
      </c>
      <c r="N32" s="114">
        <f>ROUND(SUMIFS(Sumaria!$AB$2:$AB$634,Sumaria!$E$2:$E$634,"Gastos de administración y ventas",Sumaria!$AC$2:$AC$634,B32),0)</f>
        <v>489877</v>
      </c>
      <c r="P32" s="114">
        <f>ROUND(SUMIFS(Sumaria!$X$2:$X$634,Sumaria!$E$2:$E$634,"Gastos de administración y ventas",Sumaria!$AC$2:$AC$634,B32),0)</f>
        <v>0</v>
      </c>
      <c r="R32" s="114">
        <f>ROUND(SUMIFS(Sumaria!$T$2:$T$634,Sumaria!$E$2:$E$634,"Gastos de administración y ventas",Sumaria!$AC$2:$AC$634,B32),0)</f>
        <v>215892</v>
      </c>
      <c r="T32" s="114">
        <f>ROUND(SUMIFS(Sumaria!$P$2:$P$634,Sumaria!$E$2:$E$634,"Gastos de administración y ventas",Sumaria!$AC$2:$AC$634,B32),0)</f>
        <v>0</v>
      </c>
      <c r="V32" s="114">
        <f>ROUND(SUMIFS(Sumaria!$L$2:$L$634,Sumaria!$E$2:$E$634,"Gastos de administración y ventas",Sumaria!$AC$2:$AC$634,B32),0)</f>
        <v>7852</v>
      </c>
      <c r="X32" s="114">
        <f>ROUND(SUMIFS(Sumaria!$L$2:$L$634,Sumaria!$E$2:$E$634,"Costo de ventas",Sumaria!$AC$2:$AC$634,B32),0)</f>
        <v>0</v>
      </c>
      <c r="Z32" s="114">
        <f>ROUND(SUMIFS(Sumaria!$H$2:$H$634,Sumaria!$E$2:$E$634,"Costo de ventas",Sumaria!$AC$2:$AC$634,B32),0)</f>
        <v>0</v>
      </c>
      <c r="AB32" s="114">
        <f>ROUND(SUMIFS(Sumaria!$L$2:$L$634,Sumaria!$E$2:$E$634,"Gastos de administración y ventas",Sumaria!$AC$2:$AC$634,B32),0)</f>
        <v>7852</v>
      </c>
      <c r="AD32" s="114">
        <f>ROUND(SUMIFS(Sumaria!$H$2:$H$634,Sumaria!$E$2:$E$634,"Gastos de administración y ventas",Sumaria!$AC$2:$AC$634,'22'!B32),0)</f>
        <v>93767</v>
      </c>
      <c r="AH32" s="164"/>
      <c r="AI32" s="165"/>
      <c r="AJ32" s="134"/>
    </row>
    <row r="33" spans="2:36">
      <c r="B33" s="73" t="s">
        <v>2774</v>
      </c>
      <c r="D33" s="114">
        <f>ROUND(SUMIFS(Sumaria!$AB$2:$AB$634,Sumaria!$E$2:$E$634,"Costo de ventas",Sumaria!$AC$2:$AC$634,B33),0)</f>
        <v>0</v>
      </c>
      <c r="F33" s="114">
        <f>ROUND(SUMIFS(Sumaria!$X$2:$X$634,Sumaria!$E$2:$E$634,"Costo de ventas",Sumaria!$AC$2:$AC$634,B33),0)</f>
        <v>0</v>
      </c>
      <c r="H33" s="114">
        <f>ROUND(SUMIFS(Sumaria!$T$2:$T$634,Sumaria!$E$2:$E$634,"Costo de ventas",Sumaria!$AC$2:$AC$634,B33),0)</f>
        <v>0</v>
      </c>
      <c r="J33" s="114">
        <f>ROUND(SUMIFS(Sumaria!$P$2:$P$634,Sumaria!$E$2:$E$634,"Costo de ventas",Sumaria!$AC$2:$AC$634,B33),0)</f>
        <v>0</v>
      </c>
      <c r="L33" s="114">
        <f>ROUND(SUMIFS(Sumaria!$L$2:$L$634,Sumaria!$E$2:$E$634,"Costo de ventas",Sumaria!$AC$2:$AC$634,B33),0)</f>
        <v>0</v>
      </c>
      <c r="N33" s="114">
        <f>ROUND(SUMIFS(Sumaria!$AB$2:$AB$634,Sumaria!$E$2:$E$634,"Gastos de administración y ventas",Sumaria!$AC$2:$AC$634,B33),0)</f>
        <v>34203</v>
      </c>
      <c r="P33" s="114">
        <f>ROUND(SUMIFS(Sumaria!$X$2:$X$634,Sumaria!$E$2:$E$634,"Gastos de administración y ventas",Sumaria!$AC$2:$AC$634,B33),0)</f>
        <v>4296</v>
      </c>
      <c r="R33" s="114">
        <f>ROUND(SUMIFS(Sumaria!$T$2:$T$634,Sumaria!$E$2:$E$634,"Gastos de administración y ventas",Sumaria!$AC$2:$AC$634,B33),0)</f>
        <v>216456</v>
      </c>
      <c r="T33" s="114">
        <f>ROUND(SUMIFS(Sumaria!$P$2:$P$634,Sumaria!$E$2:$E$634,"Gastos de administración y ventas",Sumaria!$AC$2:$AC$634,B33),0)</f>
        <v>2169565</v>
      </c>
      <c r="V33" s="114">
        <f>ROUND(SUMIFS(Sumaria!$L$2:$L$634,Sumaria!$E$2:$E$634,"Gastos de administración y ventas",Sumaria!$AC$2:$AC$634,B33),0)</f>
        <v>4526273</v>
      </c>
      <c r="X33" s="114">
        <f>ROUND(SUMIFS(Sumaria!$L$2:$L$634,Sumaria!$E$2:$E$634,"Costo de ventas",Sumaria!$AC$2:$AC$634,B33),0)</f>
        <v>0</v>
      </c>
      <c r="Z33" s="114">
        <f>ROUND(SUMIFS(Sumaria!$H$2:$H$634,Sumaria!$E$2:$E$634,"Costo de ventas",Sumaria!$AC$2:$AC$634,B33),0)</f>
        <v>0</v>
      </c>
      <c r="AB33" s="114">
        <f>ROUND(SUMIFS(Sumaria!$L$2:$L$634,Sumaria!$E$2:$E$634,"Gastos de administración y ventas",Sumaria!$AC$2:$AC$634,B33),0)</f>
        <v>4526273</v>
      </c>
      <c r="AD33" s="114">
        <f>ROUND(SUMIFS(Sumaria!$H$2:$H$634,Sumaria!$E$2:$E$634,"Gastos de administración y ventas",Sumaria!$AC$2:$AC$634,'22'!B33),0)</f>
        <v>6240465</v>
      </c>
      <c r="AH33" s="166"/>
      <c r="AI33" s="165"/>
      <c r="AJ33" s="134"/>
    </row>
    <row r="34" spans="2:36">
      <c r="B34" s="73" t="s">
        <v>2911</v>
      </c>
      <c r="D34" s="114">
        <f>ROUND(SUMIFS(Sumaria!$AB$2:$AB$634,Sumaria!$E$2:$E$634,"Costo de ventas",Sumaria!$AC$2:$AC$634,B34),0)</f>
        <v>0</v>
      </c>
      <c r="F34" s="114">
        <f>ROUND(SUMIFS(Sumaria!$X$2:$X$634,Sumaria!$E$2:$E$634,"Costo de ventas",Sumaria!$AC$2:$AC$634,B34),0)</f>
        <v>0</v>
      </c>
      <c r="H34" s="114">
        <f>ROUND(SUMIFS(Sumaria!$T$2:$T$634,Sumaria!$E$2:$E$634,"Costo de ventas",Sumaria!$AC$2:$AC$634,B34),0)</f>
        <v>0</v>
      </c>
      <c r="J34" s="114">
        <f>ROUND(SUMIFS(Sumaria!$P$2:$P$634,Sumaria!$E$2:$E$634,"Costo de ventas",Sumaria!$AC$2:$AC$634,B34),0)</f>
        <v>0</v>
      </c>
      <c r="L34" s="114">
        <f>ROUND(SUMIFS(Sumaria!$L$2:$L$634,Sumaria!$E$2:$E$634,"Costo de ventas",Sumaria!$AC$2:$AC$634,B34),0)</f>
        <v>0</v>
      </c>
      <c r="N34" s="114">
        <f>ROUND(SUMIFS(Sumaria!$AB$2:$AB$634,Sumaria!$E$2:$E$634,"Gastos de administración y ventas",Sumaria!$AC$2:$AC$634,B34),0)</f>
        <v>666965</v>
      </c>
      <c r="P34" s="114">
        <f>ROUND(SUMIFS(Sumaria!$X$2:$X$634,Sumaria!$E$2:$E$634,"Gastos de administración y ventas",Sumaria!$AC$2:$AC$634,B34),0)</f>
        <v>1011014</v>
      </c>
      <c r="R34" s="114">
        <f>ROUND(SUMIFS(Sumaria!$T$2:$T$634,Sumaria!$E$2:$E$634,"Gastos de administración y ventas",Sumaria!$AC$2:$AC$634,B34),0)</f>
        <v>712017</v>
      </c>
      <c r="T34" s="114">
        <f>ROUND(SUMIFS(Sumaria!$P$2:$P$634,Sumaria!$E$2:$E$634,"Gastos de administración y ventas",Sumaria!$AC$2:$AC$634,B34),0)</f>
        <v>664937</v>
      </c>
      <c r="V34" s="114">
        <f>ROUND(SUMIFS(Sumaria!$L$2:$L$634,Sumaria!$E$2:$E$634,"Gastos de administración y ventas",Sumaria!$AC$2:$AC$634,B34),0)</f>
        <v>0</v>
      </c>
      <c r="X34" s="114"/>
      <c r="Z34" s="114"/>
      <c r="AB34" s="114"/>
      <c r="AD34" s="114"/>
      <c r="AH34" s="166"/>
      <c r="AI34" s="165"/>
      <c r="AJ34" s="134"/>
    </row>
    <row r="35" spans="2:36">
      <c r="B35" s="73" t="s">
        <v>2700</v>
      </c>
      <c r="D35" s="114">
        <f>ROUND(SUMIFS(Sumaria!$AB$2:$AB$634,Sumaria!$E$2:$E$634,"Costo de ventas",Sumaria!$AC$2:$AC$634,B35),0)</f>
        <v>12455</v>
      </c>
      <c r="F35" s="114">
        <f>ROUND(SUMIFS(Sumaria!$X$2:$X$634,Sumaria!$E$2:$E$634,"Costo de ventas",Sumaria!$AC$2:$AC$634,B35),0)</f>
        <v>15973</v>
      </c>
      <c r="H35" s="114">
        <f>ROUND(SUMIFS(Sumaria!$T$2:$T$634,Sumaria!$E$2:$E$634,"Costo de ventas",Sumaria!$AC$2:$AC$634,B35),0)</f>
        <v>16744</v>
      </c>
      <c r="J35" s="114">
        <f>ROUND(SUMIFS(Sumaria!$P$2:$P$634,Sumaria!$E$2:$E$634,"Costo de ventas",Sumaria!$AC$2:$AC$634,B35),0)</f>
        <v>22616</v>
      </c>
      <c r="L35" s="114">
        <f>ROUND(SUMIFS(Sumaria!$L$2:$L$634,Sumaria!$E$2:$E$634,"Costo de ventas",Sumaria!$AC$2:$AC$634,B35),0)</f>
        <v>17043</v>
      </c>
      <c r="N35" s="114">
        <f>ROUND(SUMIFS(Sumaria!$AB$2:$AB$634,Sumaria!$E$2:$E$634,"Gastos de administración y ventas",Sumaria!$AC$2:$AC$634,B35),0)</f>
        <v>12140</v>
      </c>
      <c r="P35" s="114">
        <f>ROUND(SUMIFS(Sumaria!$X$2:$X$634,Sumaria!$E$2:$E$634,"Gastos de administración y ventas",Sumaria!$AC$2:$AC$634,B35),0)</f>
        <v>16038</v>
      </c>
      <c r="R35" s="114">
        <f>ROUND(SUMIFS(Sumaria!$T$2:$T$634,Sumaria!$E$2:$E$634,"Gastos de administración y ventas",Sumaria!$AC$2:$AC$634,B35),0)</f>
        <v>30649</v>
      </c>
      <c r="T35" s="114">
        <f>ROUND(SUMIFS(Sumaria!$P$2:$P$634,Sumaria!$E$2:$E$634,"Gastos de administración y ventas",Sumaria!$AC$2:$AC$634,B35),0)</f>
        <v>16161</v>
      </c>
      <c r="V35" s="114">
        <f>ROUND(SUMIFS(Sumaria!$L$2:$L$634,Sumaria!$E$2:$E$634,"Gastos de administración y ventas",Sumaria!$AC$2:$AC$634,B35),0)</f>
        <v>14002</v>
      </c>
      <c r="X35" s="114">
        <f>ROUND(SUMIFS(Sumaria!$L$2:$L$634,Sumaria!$E$2:$E$634,"Costo de ventas",Sumaria!$AC$2:$AC$634,B35),0)</f>
        <v>17043</v>
      </c>
      <c r="Z35" s="114">
        <f>ROUND(SUMIFS(Sumaria!$H$2:$H$634,Sumaria!$E$2:$E$634,"Costo de ventas",Sumaria!$AC$2:$AC$634,B35),0)</f>
        <v>22837</v>
      </c>
      <c r="AB35" s="114">
        <f>ROUND(SUMIFS(Sumaria!$L$2:$L$634,Sumaria!$E$2:$E$634,"Gastos de administración y ventas",Sumaria!$AC$2:$AC$634,B35),0)</f>
        <v>14002</v>
      </c>
      <c r="AD35" s="114">
        <f>ROUND(SUMIFS(Sumaria!$H$2:$H$634,Sumaria!$E$2:$E$634,"Gastos de administración y ventas",Sumaria!$AC$2:$AC$634,'22'!B35),0)</f>
        <v>18057</v>
      </c>
      <c r="AH35" s="167"/>
      <c r="AI35" s="165"/>
      <c r="AJ35" s="134"/>
    </row>
    <row r="36" spans="2:36">
      <c r="B36" s="73" t="s">
        <v>2771</v>
      </c>
      <c r="D36" s="114">
        <f>ROUND(SUMIFS(Sumaria!$AB$2:$AB$634,Sumaria!$E$2:$E$634,"Costo de ventas",Sumaria!$AC$2:$AC$634,B36),0)</f>
        <v>0</v>
      </c>
      <c r="F36" s="114">
        <f>ROUND(SUMIFS(Sumaria!$X$2:$X$634,Sumaria!$E$2:$E$634,"Costo de ventas",Sumaria!$AC$2:$AC$634,B36),0)</f>
        <v>0</v>
      </c>
      <c r="H36" s="114">
        <f>ROUND(SUMIFS(Sumaria!$T$2:$T$634,Sumaria!$E$2:$E$634,"Costo de ventas",Sumaria!$AC$2:$AC$634,B36),0)</f>
        <v>0</v>
      </c>
      <c r="J36" s="114">
        <f>ROUND(SUMIFS(Sumaria!$P$2:$P$634,Sumaria!$E$2:$E$634,"Costo de ventas",Sumaria!$AC$2:$AC$634,B36),0)</f>
        <v>0</v>
      </c>
      <c r="L36" s="114">
        <f>ROUND(SUMIFS(Sumaria!$L$2:$L$634,Sumaria!$E$2:$E$634,"Costo de ventas",Sumaria!$AC$2:$AC$634,B36),0)</f>
        <v>0</v>
      </c>
      <c r="N36" s="114">
        <f>ROUND(SUMIFS(Sumaria!$AB$2:$AB$634,Sumaria!$E$2:$E$634,"Gastos de administración y ventas",Sumaria!$AC$2:$AC$634,B36),0)</f>
        <v>77882</v>
      </c>
      <c r="P36" s="114">
        <f>ROUND(SUMIFS(Sumaria!$X$2:$X$634,Sumaria!$E$2:$E$634,"Gastos de administración y ventas",Sumaria!$AC$2:$AC$634,B36),0)</f>
        <v>41378</v>
      </c>
      <c r="R36" s="114">
        <f>ROUND(SUMIFS(Sumaria!$T$2:$T$634,Sumaria!$E$2:$E$634,"Gastos de administración y ventas",Sumaria!$AC$2:$AC$634,B36),0)</f>
        <v>46870</v>
      </c>
      <c r="T36" s="114">
        <f>ROUND(SUMIFS(Sumaria!$P$2:$P$634,Sumaria!$E$2:$E$634,"Gastos de administración y ventas",Sumaria!$AC$2:$AC$634,B36),0)</f>
        <v>60286</v>
      </c>
      <c r="V36" s="114">
        <f>ROUND(SUMIFS(Sumaria!$L$2:$L$634,Sumaria!$E$2:$E$634,"Gastos de administración y ventas",Sumaria!$AC$2:$AC$634,B36),0)</f>
        <v>73054</v>
      </c>
      <c r="X36" s="114">
        <f>ROUND(SUMIFS(Sumaria!$L$2:$L$634,Sumaria!$E$2:$E$634,"Costo de ventas",Sumaria!$AC$2:$AC$634,B36),0)</f>
        <v>0</v>
      </c>
      <c r="Z36" s="114">
        <f>ROUND(SUMIFS(Sumaria!$H$2:$H$634,Sumaria!$E$2:$E$634,"Costo de ventas",Sumaria!$AC$2:$AC$634,B36),0)</f>
        <v>0</v>
      </c>
      <c r="AB36" s="114">
        <f>ROUND(SUMIFS(Sumaria!$L$2:$L$634,Sumaria!$E$2:$E$634,"Gastos de administración y ventas",Sumaria!$AC$2:$AC$634,B36),0)</f>
        <v>73054</v>
      </c>
      <c r="AD36" s="114">
        <f>ROUND(SUMIFS(Sumaria!$H$2:$H$634,Sumaria!$E$2:$E$634,"Gastos de administración y ventas",Sumaria!$AC$2:$AC$634,'22'!B36),0)</f>
        <v>72842</v>
      </c>
      <c r="AH36" s="167"/>
      <c r="AI36" s="165"/>
      <c r="AJ36" s="134"/>
    </row>
    <row r="37" spans="2:36">
      <c r="B37" s="73" t="s">
        <v>2773</v>
      </c>
      <c r="D37" s="114">
        <f>ROUND(SUMIFS(Sumaria!$AB$2:$AB$634,Sumaria!$E$2:$E$634,"Costo de ventas",Sumaria!$AC$2:$AC$634,B37),0)</f>
        <v>0</v>
      </c>
      <c r="F37" s="114">
        <f>ROUND(SUMIFS(Sumaria!$X$2:$X$634,Sumaria!$E$2:$E$634,"Costo de ventas",Sumaria!$AC$2:$AC$634,B37),0)</f>
        <v>0</v>
      </c>
      <c r="H37" s="114">
        <f>ROUND(SUMIFS(Sumaria!$T$2:$T$634,Sumaria!$E$2:$E$634,"Costo de ventas",Sumaria!$AC$2:$AC$634,B37),0)</f>
        <v>0</v>
      </c>
      <c r="J37" s="114">
        <f>ROUND(SUMIFS(Sumaria!$P$2:$P$634,Sumaria!$E$2:$E$634,"Costo de ventas",Sumaria!$AC$2:$AC$634,B37),0)</f>
        <v>0</v>
      </c>
      <c r="L37" s="114">
        <f>ROUND(SUMIFS(Sumaria!$L$2:$L$634,Sumaria!$E$2:$E$634,"Costo de ventas",Sumaria!$AC$2:$AC$634,B37),0)</f>
        <v>0</v>
      </c>
      <c r="N37" s="114">
        <f>ROUND(SUMIFS(Sumaria!$AB$2:$AB$634,Sumaria!$E$2:$E$634,"Gastos de administración y ventas",Sumaria!$AC$2:$AC$634,B37),0)</f>
        <v>0</v>
      </c>
      <c r="P37" s="114">
        <f>ROUND(SUMIFS(Sumaria!$X$2:$X$634,Sumaria!$E$2:$E$634,"Gastos de administración y ventas",Sumaria!$AC$2:$AC$634,B37),0)</f>
        <v>0</v>
      </c>
      <c r="R37" s="114">
        <f>ROUND(SUMIFS(Sumaria!$T$2:$T$634,Sumaria!$E$2:$E$634,"Gastos de administración y ventas",Sumaria!$AC$2:$AC$634,B37),0)</f>
        <v>0</v>
      </c>
      <c r="T37" s="114">
        <f>ROUND(SUMIFS(Sumaria!$P$2:$P$634,Sumaria!$E$2:$E$634,"Gastos de administración y ventas",Sumaria!$AC$2:$AC$634,B37),0)</f>
        <v>0</v>
      </c>
      <c r="V37" s="114">
        <f>ROUND(SUMIFS(Sumaria!$L$2:$L$634,Sumaria!$E$2:$E$634,"Gastos de administración y ventas",Sumaria!$AC$2:$AC$634,B37),0)</f>
        <v>7175</v>
      </c>
      <c r="X37" s="114">
        <f>ROUND(SUMIFS(Sumaria!$L$2:$L$634,Sumaria!$E$2:$E$634,"Costo de ventas",Sumaria!$AC$2:$AC$634,B37),0)</f>
        <v>0</v>
      </c>
      <c r="Z37" s="114">
        <f>ROUND(SUMIFS(Sumaria!$H$2:$H$634,Sumaria!$E$2:$E$634,"Costo de ventas",Sumaria!$AC$2:$AC$634,B37),0)</f>
        <v>0</v>
      </c>
      <c r="AB37" s="114">
        <f>ROUND(SUMIFS(Sumaria!$L$2:$L$634,Sumaria!$E$2:$E$634,"Gastos de administración y ventas",Sumaria!$AC$2:$AC$634,B37),0)</f>
        <v>7175</v>
      </c>
      <c r="AD37" s="114">
        <f>ROUND(SUMIFS(Sumaria!$H$2:$H$634,Sumaria!$E$2:$E$634,"Gastos de administración y ventas",Sumaria!$AC$2:$AC$634,'22'!B37),0)</f>
        <v>0</v>
      </c>
      <c r="AH37" s="167"/>
      <c r="AI37" s="165"/>
      <c r="AJ37" s="134"/>
    </row>
    <row r="38" spans="2:36">
      <c r="B38" s="73" t="s">
        <v>2099</v>
      </c>
      <c r="D38" s="114">
        <f>ROUND(SUMIFS(Sumaria!$AB$2:$AB$634,Sumaria!$E$2:$E$634,"Costo de ventas",Sumaria!$AC$2:$AC$634,B38),0)</f>
        <v>0</v>
      </c>
      <c r="F38" s="114">
        <f>ROUND(SUMIFS(Sumaria!$X$2:$X$634,Sumaria!$E$2:$E$634,"Costo de ventas",Sumaria!$AC$2:$AC$634,B38),0)</f>
        <v>0</v>
      </c>
      <c r="H38" s="114">
        <f>ROUND(SUMIFS(Sumaria!$T$2:$T$634,Sumaria!$E$2:$E$634,"Costo de ventas",Sumaria!$AC$2:$AC$634,B38),0)+1</f>
        <v>181</v>
      </c>
      <c r="J38" s="114">
        <f>ROUND(SUMIFS(Sumaria!$P$2:$P$634,Sumaria!$E$2:$E$634,"Costo de ventas",Sumaria!$AC$2:$AC$634,B38),0)</f>
        <v>320</v>
      </c>
      <c r="L38" s="114">
        <f>ROUND(SUMIFS(Sumaria!$L$2:$L$634,Sumaria!$E$2:$E$634,"Costo de ventas",Sumaria!$AC$2:$AC$634,B38),0)</f>
        <v>233</v>
      </c>
      <c r="N38" s="114">
        <f>ROUND(SUMIFS(Sumaria!$AB$2:$AB$634,Sumaria!$E$2:$E$634,"Gastos de administración y ventas",Sumaria!$AC$2:$AC$634,B38),0)</f>
        <v>593491</v>
      </c>
      <c r="P38" s="114">
        <f>ROUND(SUMIFS(Sumaria!$X$2:$X$634,Sumaria!$E$2:$E$634,"Gastos de administración y ventas",Sumaria!$AC$2:$AC$634,B38),0)</f>
        <v>205710</v>
      </c>
      <c r="R38" s="114">
        <f>ROUND(SUMIFS(Sumaria!$T$2:$T$634,Sumaria!$E$2:$E$634,"Gastos de administración y ventas",Sumaria!$AC$2:$AC$634,B38),0)</f>
        <v>249086</v>
      </c>
      <c r="T38" s="114">
        <f>ROUND(SUMIFS(Sumaria!$P$2:$P$634,Sumaria!$E$2:$E$634,"Gastos de administración y ventas",Sumaria!$AC$2:$AC$634,B38),0)</f>
        <v>255278</v>
      </c>
      <c r="V38" s="114">
        <f>ROUND(SUMIFS(Sumaria!$L$2:$L$634,Sumaria!$E$2:$E$634,"Gastos de administración y ventas",Sumaria!$AC$2:$AC$634,B38),0)</f>
        <v>251258</v>
      </c>
      <c r="X38" s="114">
        <f>ROUND(SUMIFS(Sumaria!$L$2:$L$634,Sumaria!$E$2:$E$634,"Costo de ventas",Sumaria!$AC$2:$AC$634,B38),0)</f>
        <v>233</v>
      </c>
      <c r="Z38" s="114">
        <f>ROUND(SUMIFS(Sumaria!$H$2:$H$634,Sumaria!$E$2:$E$634,"Costo de ventas",Sumaria!$AC$2:$AC$634,B38),0)</f>
        <v>9534</v>
      </c>
      <c r="AB38" s="114">
        <f>ROUND(SUMIFS(Sumaria!$L$2:$L$634,Sumaria!$E$2:$E$634,"Gastos de administración y ventas",Sumaria!$AC$2:$AC$634,B38),0)</f>
        <v>251258</v>
      </c>
      <c r="AD38" s="114">
        <f>ROUND(SUMIFS(Sumaria!$H$2:$H$634,Sumaria!$E$2:$E$634,"Gastos de administración y ventas",Sumaria!$AC$2:$AC$634,'22'!B38),0)</f>
        <v>392485</v>
      </c>
      <c r="AH38" s="167"/>
      <c r="AI38" s="165"/>
      <c r="AJ38" s="134"/>
    </row>
    <row r="39" spans="2:36">
      <c r="B39" s="73" t="s">
        <v>2101</v>
      </c>
      <c r="D39" s="114">
        <f>ROUND(SUMIFS(Sumaria!$AB$2:$AB$634,Sumaria!$E$2:$E$634,"Costo de ventas",Sumaria!$AC$2:$AC$634,B39),0)+3</f>
        <v>95</v>
      </c>
      <c r="F39" s="114">
        <f>ROUND(SUMIFS(Sumaria!$X$2:$X$634,Sumaria!$E$2:$E$634,"Costo de ventas",Sumaria!$AC$2:$AC$634,B39),0)-2</f>
        <v>14827</v>
      </c>
      <c r="H39" s="114">
        <f>ROUND(SUMIFS(Sumaria!$T$2:$T$634,Sumaria!$E$2:$E$634,"Costo de ventas",Sumaria!$AC$2:$AC$634,B39),0)</f>
        <v>0</v>
      </c>
      <c r="J39" s="114">
        <f>ROUND(SUMIFS(Sumaria!$P$2:$P$634,Sumaria!$E$2:$E$634,"Costo de ventas",Sumaria!$AC$2:$AC$634,B39),0)</f>
        <v>4450</v>
      </c>
      <c r="L39" s="114">
        <f>ROUND(SUMIFS(Sumaria!$L$2:$L$634,Sumaria!$E$2:$E$634,"Costo de ventas",Sumaria!$AC$2:$AC$634,B39),0)</f>
        <v>27938</v>
      </c>
      <c r="N39" s="114">
        <f>ROUND(SUMIFS(Sumaria!$AB$2:$AB$634,Sumaria!$E$2:$E$634,"Gastos de administración y ventas",Sumaria!$AC$2:$AC$634,B39),0)+2</f>
        <v>14554</v>
      </c>
      <c r="P39" s="114">
        <f>ROUND(SUMIFS(Sumaria!$X$2:$X$634,Sumaria!$E$2:$E$634,"Gastos de administración y ventas",Sumaria!$AC$2:$AC$634,B39),0)-1</f>
        <v>19864</v>
      </c>
      <c r="R39" s="114">
        <f>ROUND(SUMIFS(Sumaria!$T$2:$T$634,Sumaria!$E$2:$E$634,"Gastos de administración y ventas",Sumaria!$AC$2:$AC$634,B39),0)+1</f>
        <v>18513</v>
      </c>
      <c r="T39" s="114">
        <f>ROUND(SUMIFS(Sumaria!$P$2:$P$634,Sumaria!$E$2:$E$634,"Gastos de administración y ventas",Sumaria!$AC$2:$AC$634,B39),0)+2</f>
        <v>34214</v>
      </c>
      <c r="V39" s="114">
        <f>ROUND(SUMIFS(Sumaria!$L$2:$L$634,Sumaria!$E$2:$E$634,"Gastos de administración y ventas",Sumaria!$AC$2:$AC$634,B39),0)-1</f>
        <v>31412</v>
      </c>
      <c r="X39" s="114">
        <f>ROUND(SUMIFS(Sumaria!$L$2:$L$634,Sumaria!$E$2:$E$634,"Costo de ventas",Sumaria!$AC$2:$AC$634,B39),0)</f>
        <v>27938</v>
      </c>
      <c r="Z39" s="114">
        <f>ROUND(SUMIFS(Sumaria!$H$2:$H$634,Sumaria!$E$2:$E$634,"Costo de ventas",Sumaria!$AC$2:$AC$634,B39),0)</f>
        <v>16250</v>
      </c>
      <c r="AB39" s="114">
        <f>ROUND(SUMIFS(Sumaria!$L$2:$L$634,Sumaria!$E$2:$E$634,"Gastos de administración y ventas",Sumaria!$AC$2:$AC$634,B39),0)-1</f>
        <v>31412</v>
      </c>
      <c r="AD39" s="114">
        <f>ROUND(SUMIFS(Sumaria!$H$2:$H$634,Sumaria!$E$2:$E$634,"Gastos de administración y ventas",Sumaria!$AC$2:$AC$634,'22'!B39),0)</f>
        <v>117280</v>
      </c>
      <c r="AH39" s="167"/>
      <c r="AI39" s="165"/>
      <c r="AJ39" s="134"/>
    </row>
    <row r="40" spans="2:36">
      <c r="D40" s="118"/>
      <c r="F40" s="118"/>
      <c r="H40" s="118"/>
      <c r="J40" s="118"/>
      <c r="L40" s="118"/>
      <c r="N40" s="118"/>
      <c r="P40" s="118"/>
      <c r="R40" s="118"/>
      <c r="T40" s="118"/>
      <c r="U40" s="95"/>
      <c r="V40" s="118"/>
      <c r="X40" s="118"/>
      <c r="Z40" s="118"/>
      <c r="AB40" s="118"/>
      <c r="AC40" s="95"/>
      <c r="AD40" s="118"/>
    </row>
    <row r="41" spans="2:36" ht="13.8" thickBot="1">
      <c r="D41" s="447">
        <f>SUM(D8:D39)</f>
        <v>24630127</v>
      </c>
      <c r="F41" s="447">
        <f>SUM(F8:F39)</f>
        <v>22056438</v>
      </c>
      <c r="H41" s="447">
        <f>SUM(H8:H39)</f>
        <v>21886438</v>
      </c>
      <c r="J41" s="447">
        <f>SUM(J8:J39)</f>
        <v>22061568</v>
      </c>
      <c r="L41" s="447">
        <f>SUM(L8:L40)</f>
        <v>17196474</v>
      </c>
      <c r="N41" s="447">
        <f>SUM(N8:N39)</f>
        <v>7665976</v>
      </c>
      <c r="P41" s="447">
        <f>SUM(P8:P39)</f>
        <v>6694018</v>
      </c>
      <c r="R41" s="447">
        <f>SUM(R8:R39)</f>
        <v>4315987</v>
      </c>
      <c r="T41" s="447">
        <f>SUM(T8:T39)</f>
        <v>6422484</v>
      </c>
      <c r="V41" s="448">
        <f>SUM(V8:V40)</f>
        <v>8935714</v>
      </c>
      <c r="X41" s="447">
        <f>SUM(X8:X39)</f>
        <v>17196474</v>
      </c>
      <c r="Z41" s="447">
        <f>SUM(Z8:Z39)</f>
        <v>18691593</v>
      </c>
      <c r="AB41" s="447">
        <f>SUM(AB8:AB39)</f>
        <v>8935714</v>
      </c>
      <c r="AD41" s="448">
        <f>SUM(AD8:AD39)</f>
        <v>9870149</v>
      </c>
    </row>
    <row r="42" spans="2:36" ht="13.8" thickTop="1">
      <c r="D42" s="483">
        <f>+ERI!F10+'22'!D41</f>
        <v>0</v>
      </c>
      <c r="F42" s="483">
        <f>+ERI!H10+'22'!F41</f>
        <v>0</v>
      </c>
      <c r="H42" s="483">
        <f>+ERI!J10+'22'!H41</f>
        <v>0</v>
      </c>
      <c r="J42" s="483">
        <f>+ERI!L10+'22'!J41</f>
        <v>0</v>
      </c>
      <c r="L42" s="483">
        <f>+ERI!N10+'22'!L41</f>
        <v>0</v>
      </c>
      <c r="N42" s="114">
        <f>+ERI!F14+'22'!N41</f>
        <v>0</v>
      </c>
      <c r="P42" s="114">
        <f>+ERI!H14+'22'!P41</f>
        <v>0</v>
      </c>
      <c r="R42" s="114">
        <f>+ERI!J14+'22'!R41</f>
        <v>0</v>
      </c>
      <c r="T42" s="114">
        <f>+ERI!L14+'22'!T41</f>
        <v>1</v>
      </c>
      <c r="V42" s="114">
        <f>+ERI!N14+'22'!V41</f>
        <v>0</v>
      </c>
      <c r="AB42" s="114"/>
    </row>
    <row r="43" spans="2:36">
      <c r="AB43" s="114"/>
    </row>
  </sheetData>
  <mergeCells count="4">
    <mergeCell ref="AB5:AD5"/>
    <mergeCell ref="X5:Z5"/>
    <mergeCell ref="J5:L5"/>
    <mergeCell ref="T5:V5"/>
  </mergeCells>
  <pageMargins left="0.7" right="0.7" top="0.75" bottom="0.75" header="0.3" footer="0.3"/>
  <pageSetup orientation="portrait" horizont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/>
  <dimension ref="B2:R23"/>
  <sheetViews>
    <sheetView showGridLines="0" zoomScale="80" zoomScaleNormal="80" workbookViewId="0">
      <selection activeCell="D19" sqref="D19"/>
    </sheetView>
  </sheetViews>
  <sheetFormatPr baseColWidth="10" defaultColWidth="9.109375" defaultRowHeight="13.2"/>
  <cols>
    <col min="1" max="1" width="3.6640625" style="73" customWidth="1"/>
    <col min="2" max="2" width="30" style="73" bestFit="1" customWidth="1"/>
    <col min="3" max="3" width="2.44140625" style="73" customWidth="1"/>
    <col min="4" max="4" width="17.21875" style="73" customWidth="1"/>
    <col min="5" max="5" width="2.44140625" style="73" customWidth="1"/>
    <col min="6" max="6" width="18.88671875" style="73" customWidth="1"/>
    <col min="7" max="7" width="2.44140625" style="73" customWidth="1"/>
    <col min="8" max="8" width="11.44140625" style="73" customWidth="1"/>
    <col min="9" max="9" width="2.44140625" style="73" customWidth="1"/>
    <col min="10" max="10" width="10.88671875" style="73" customWidth="1"/>
    <col min="11" max="11" width="2.44140625" style="73" customWidth="1"/>
    <col min="12" max="12" width="12" style="73" bestFit="1" customWidth="1"/>
    <col min="13" max="13" width="2.88671875" style="73" customWidth="1"/>
    <col min="14" max="14" width="11.109375" style="73" bestFit="1" customWidth="1"/>
    <col min="15" max="15" width="1.109375" style="73" customWidth="1"/>
    <col min="16" max="16" width="1" style="73" customWidth="1"/>
    <col min="17" max="17" width="3.6640625" style="73" customWidth="1"/>
    <col min="18" max="18" width="1.6640625" style="81" customWidth="1"/>
    <col min="19" max="16384" width="9.109375" style="73"/>
  </cols>
  <sheetData>
    <row r="2" spans="2:16">
      <c r="B2" s="75" t="str">
        <f>+ESF!B2</f>
        <v>NOMBRE DEL CLIENTE</v>
      </c>
    </row>
    <row r="3" spans="2:16">
      <c r="B3" s="110" t="s">
        <v>2714</v>
      </c>
      <c r="N3" s="77"/>
      <c r="O3" s="77"/>
      <c r="P3" s="77"/>
    </row>
    <row r="4" spans="2:16">
      <c r="B4" s="75" t="str">
        <f>+ESF!B4</f>
        <v>Auditoría al 31 de diciembre del 2023</v>
      </c>
    </row>
    <row r="5" spans="2:16">
      <c r="B5" s="75"/>
    </row>
    <row r="6" spans="2:16">
      <c r="B6" s="75"/>
    </row>
    <row r="8" spans="2:16">
      <c r="B8" s="122" t="s">
        <v>2913</v>
      </c>
      <c r="C8" s="82"/>
      <c r="D8" s="692">
        <v>2022</v>
      </c>
      <c r="E8" s="82"/>
      <c r="F8" s="669">
        <v>2021</v>
      </c>
      <c r="G8" s="82"/>
      <c r="H8" s="566">
        <v>2020</v>
      </c>
      <c r="I8" s="82"/>
      <c r="J8" s="476">
        <v>2019</v>
      </c>
      <c r="K8" s="82"/>
      <c r="L8" s="151">
        <v>2018</v>
      </c>
      <c r="M8" s="88"/>
      <c r="N8" s="151">
        <v>2017</v>
      </c>
    </row>
    <row r="9" spans="2:16">
      <c r="B9" s="73" t="s">
        <v>2103</v>
      </c>
      <c r="C9" s="82"/>
      <c r="D9" s="90">
        <f>-ROUND(SUMIF(Sumaria!$AC$2:$AC$634,"22,1",Sumaria!$AB$2:$AB$634),0)</f>
        <v>3630686</v>
      </c>
      <c r="E9" s="82"/>
      <c r="F9" s="90">
        <f>-ROUND(SUMIF(Sumaria!$AC$2:$AC$634,"22,1",Sumaria!$X$2:$X$634),0)</f>
        <v>1763872</v>
      </c>
      <c r="G9" s="82"/>
      <c r="H9" s="90">
        <f>-ROUND(SUMIF(Sumaria!$AC$2:$AC$634,"22,1",Sumaria!$T$2:$T$634),0)</f>
        <v>618690</v>
      </c>
      <c r="I9" s="82"/>
      <c r="J9" s="90">
        <f>-ROUND(SUMIF(Sumaria!$AC$2:$AC$634,"22,1",Sumaria!$P$2:$P$634),0)</f>
        <v>554303</v>
      </c>
      <c r="K9" s="82"/>
      <c r="L9" s="90">
        <f>-ROUND(SUMIF(Sumaria!$AC$2:$AC$634,"22,1",Sumaria!$L$2:$L$634),0)</f>
        <v>288432</v>
      </c>
      <c r="M9" s="90"/>
      <c r="N9" s="90">
        <f>-ROUND(SUMIF(Sumaria!$AC$2:$AC$634,"22,1",Sumaria!$H$2:$H$634),0)</f>
        <v>291622</v>
      </c>
    </row>
    <row r="10" spans="2:16">
      <c r="B10" s="152" t="s">
        <v>2102</v>
      </c>
      <c r="C10" s="82"/>
      <c r="D10" s="90">
        <f>-ROUND(SUMIF(Sumaria!$AC$2:$AC$366,"22,2",Sumaria!$AB$2:$AB$366),0)</f>
        <v>44807</v>
      </c>
      <c r="E10" s="82"/>
      <c r="F10" s="90">
        <f>-ROUND(SUMIF(Sumaria!$AC$2:$AC$366,"22,2",Sumaria!$X$2:$X$366),0)</f>
        <v>27608</v>
      </c>
      <c r="G10" s="82"/>
      <c r="H10" s="90">
        <f>-ROUND(SUMIF(Sumaria!$AC$2:$AC$366,"22,2",Sumaria!$T$2:$T$366),0)-1</f>
        <v>14394</v>
      </c>
      <c r="I10" s="82"/>
      <c r="J10" s="90">
        <f>-ROUND(SUMIF(Sumaria!$AC$2:$AC$366,"22,2",Sumaria!$P$2:$P$366),0)</f>
        <v>317405</v>
      </c>
      <c r="K10" s="82"/>
      <c r="L10" s="90">
        <f>-ROUND(SUMIF(Sumaria!$AC$2:$AC$366,"22,2",Sumaria!$L$2:$L$366),0)</f>
        <v>19829</v>
      </c>
      <c r="M10" s="90"/>
      <c r="N10" s="90">
        <f>-ROUND(SUMIF(Sumaria!$AC$2:$AC$366,"22,2",Sumaria!$H$2:$H$366),0)</f>
        <v>31437</v>
      </c>
    </row>
    <row r="11" spans="2:16">
      <c r="B11" s="73" t="s">
        <v>24</v>
      </c>
      <c r="C11" s="82"/>
      <c r="D11" s="90">
        <f>-ROUND(SUMIF(Sumaria!$AC$2:$AC$366,"22,3",Sumaria!$AB$2:$AB$366),0)</f>
        <v>507225</v>
      </c>
      <c r="E11" s="82"/>
      <c r="F11" s="90">
        <f>-ROUND(SUMIF(Sumaria!$AC$2:$AC$366,"22,3",Sumaria!$X$2:$X$366),0)</f>
        <v>675848</v>
      </c>
      <c r="G11" s="82"/>
      <c r="H11" s="90">
        <f>-ROUND(SUMIF(Sumaria!$AC$2:$AC$366,"22,3",Sumaria!$T$2:$T$366),0)</f>
        <v>556682</v>
      </c>
      <c r="I11" s="82"/>
      <c r="J11" s="90">
        <f>-ROUND(SUMIF(Sumaria!$AC$2:$AC$366,"22,3",Sumaria!$P$2:$P$366),0)</f>
        <v>118930</v>
      </c>
      <c r="K11" s="82"/>
      <c r="L11" s="90">
        <f>-ROUND(SUMIF(Sumaria!$AC$2:$AC$366,"22,3",Sumaria!$L$2:$L$366),0)</f>
        <v>187053</v>
      </c>
      <c r="M11" s="90"/>
      <c r="N11" s="90">
        <f>-ROUND(SUMIF(Sumaria!$AC$2:$AC$366,"22,3",Sumaria!$H$2:$H$366),0)</f>
        <v>0</v>
      </c>
    </row>
    <row r="12" spans="2:16">
      <c r="B12" s="73" t="s">
        <v>3227</v>
      </c>
      <c r="C12" s="82"/>
      <c r="D12" s="90">
        <f>-ROUND(SUMIF(Sumaria!$AC$2:$AC$366,"22,5",Sumaria!$AB$2:$AB$366),0)</f>
        <v>269386</v>
      </c>
      <c r="E12" s="82"/>
      <c r="F12" s="90">
        <f>-ROUND(SUMIF(Sumaria!$AC$2:$AC$366,"22,5",Sumaria!$X$2:$X$366),0)</f>
        <v>117583</v>
      </c>
      <c r="G12" s="82"/>
      <c r="H12" s="90"/>
      <c r="I12" s="82"/>
      <c r="J12" s="90"/>
      <c r="K12" s="82"/>
      <c r="L12" s="90"/>
      <c r="M12" s="90"/>
      <c r="N12" s="90"/>
    </row>
    <row r="13" spans="2:16">
      <c r="B13" s="73" t="s">
        <v>2912</v>
      </c>
      <c r="C13" s="82"/>
      <c r="D13" s="90">
        <f>-ROUND(SUMIF(Sumaria!$AC$2:$AC$366,"22,4",Sumaria!$AB$2:$AB$366),0)</f>
        <v>0</v>
      </c>
      <c r="E13" s="82"/>
      <c r="F13" s="90">
        <f>-ROUND(SUMIF(Sumaria!$AC$2:$AC$366,"22,4",Sumaria!$X$2:$X$366),0)</f>
        <v>47078</v>
      </c>
      <c r="G13" s="82"/>
      <c r="H13" s="90">
        <f>-ROUND(SUMIF(Sumaria!$AC$2:$AC$366,"22,4",Sumaria!$T$2:$T$366),0)</f>
        <v>42070</v>
      </c>
      <c r="I13" s="82"/>
      <c r="J13" s="90">
        <f>-ROUND(SUMIF(Sumaria!$AC$2:$AC$366,"22,4",Sumaria!$P$2:$P$366),0)</f>
        <v>46031</v>
      </c>
      <c r="K13" s="82"/>
      <c r="L13" s="90">
        <f>-ROUND(SUMIF(Sumaria!$AC$2:$AC$366,"22,4",Sumaria!$L$2:$L$366),0)</f>
        <v>0</v>
      </c>
      <c r="M13" s="90"/>
      <c r="N13" s="90">
        <f>-ROUND(SUMIF(Sumaria!$AC$2:$AC$366,"22,3",Sumaria!$H$2:$H$366),0)</f>
        <v>0</v>
      </c>
    </row>
    <row r="14" spans="2:16">
      <c r="C14" s="82"/>
      <c r="D14" s="87"/>
      <c r="E14" s="82"/>
      <c r="F14" s="87"/>
      <c r="G14" s="82"/>
      <c r="H14" s="87"/>
      <c r="I14" s="82"/>
      <c r="J14" s="87"/>
      <c r="K14" s="82"/>
      <c r="L14" s="87"/>
      <c r="M14" s="90"/>
      <c r="N14" s="87"/>
    </row>
    <row r="15" spans="2:16" ht="13.8" thickBot="1">
      <c r="D15" s="517">
        <f>SUM(D9:D14)</f>
        <v>4452104</v>
      </c>
      <c r="F15" s="517">
        <f>SUM(F9:F14)</f>
        <v>2631989</v>
      </c>
      <c r="H15" s="517">
        <f>SUM(H9:H14)</f>
        <v>1231836</v>
      </c>
      <c r="J15" s="517">
        <f>SUM(J9:J14)</f>
        <v>1036669</v>
      </c>
      <c r="L15" s="517">
        <f>SUM(L9:L14)</f>
        <v>495314</v>
      </c>
      <c r="N15" s="517">
        <f>SUM(N9:N14)</f>
        <v>323059</v>
      </c>
    </row>
    <row r="16" spans="2:16" ht="13.8" thickTop="1">
      <c r="B16" s="96"/>
      <c r="C16" s="96"/>
      <c r="D16" s="96"/>
      <c r="E16" s="96"/>
      <c r="F16" s="96"/>
      <c r="G16" s="96"/>
      <c r="H16" s="96"/>
      <c r="I16" s="96"/>
      <c r="J16" s="96"/>
      <c r="K16" s="96"/>
      <c r="L16" s="154"/>
      <c r="M16" s="96"/>
      <c r="N16" s="154"/>
      <c r="O16" s="154"/>
      <c r="P16" s="154"/>
    </row>
    <row r="17" spans="2:14">
      <c r="B17" s="508" t="s">
        <v>2913</v>
      </c>
    </row>
    <row r="18" spans="2:14" s="81" customFormat="1"/>
    <row r="19" spans="2:14" ht="13.8" thickBot="1">
      <c r="B19" s="73" t="s">
        <v>2912</v>
      </c>
      <c r="D19" s="121">
        <f>-ROUND(SUMIF(Sumaria!$AC$2:$AC$366,"22,6",Sumaria!$AB$2:$AB$366),0)</f>
        <v>117583</v>
      </c>
      <c r="F19" s="121">
        <f>-ROUND(SUMIF(Sumaria!$AC$2:$AC$366,"22,5",Sumaria!$X$2:$X$366),0)</f>
        <v>117583</v>
      </c>
      <c r="H19" s="121">
        <f>-ROUND(SUMIF(Sumaria!$AC$2:$AC$366,"22,5",Sumaria!$T$2:$T$366),0)</f>
        <v>38449</v>
      </c>
      <c r="J19" s="121">
        <f>-ROUND(SUMIF(Sumaria!$AC$2:$AC$366,"22,5",Sumaria!$P$2:$P$366),0)</f>
        <v>80519</v>
      </c>
      <c r="K19" s="82"/>
      <c r="L19" s="121">
        <f>-ROUND(SUMIF(Sumaria!$AC$2:$AC$366,"22,5",Sumaria!$L$2:$L$366),0)</f>
        <v>0</v>
      </c>
      <c r="M19" s="90"/>
      <c r="N19" s="121">
        <f>-ROUND(SUMIF(Sumaria!$AC$2:$AC$366,"22,5",Sumaria!$H$2:$H$366),0)</f>
        <v>0</v>
      </c>
    </row>
    <row r="20" spans="2:14" ht="13.8" thickTop="1"/>
    <row r="21" spans="2:14">
      <c r="J21" s="92"/>
    </row>
    <row r="23" spans="2:14">
      <c r="J23" s="92"/>
    </row>
  </sheetData>
  <pageMargins left="0.7" right="0.7" top="0.75" bottom="0.75" header="0.3" footer="0.3"/>
  <pageSetup orientation="portrait" horizontalDpi="3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4"/>
  <dimension ref="B2:AG246"/>
  <sheetViews>
    <sheetView showGridLines="0" workbookViewId="0">
      <selection activeCell="F28" sqref="F28:G28"/>
    </sheetView>
  </sheetViews>
  <sheetFormatPr baseColWidth="10" defaultColWidth="9.109375" defaultRowHeight="10.199999999999999"/>
  <cols>
    <col min="1" max="1" width="0.6640625" style="53" customWidth="1"/>
    <col min="2" max="2" width="41.44140625" style="53" customWidth="1"/>
    <col min="3" max="3" width="2" style="53" customWidth="1"/>
    <col min="4" max="4" width="12.5546875" style="56" customWidth="1"/>
    <col min="5" max="5" width="2" style="56" customWidth="1"/>
    <col min="6" max="6" width="15.77734375" style="56" customWidth="1"/>
    <col min="7" max="7" width="2" style="56" customWidth="1"/>
    <col min="8" max="8" width="13.77734375" style="56" customWidth="1"/>
    <col min="9" max="9" width="2" style="56" customWidth="1"/>
    <col min="10" max="10" width="8.77734375" style="56" bestFit="1" customWidth="1"/>
    <col min="11" max="11" width="2" style="56" customWidth="1"/>
    <col min="12" max="12" width="9.109375" style="53" bestFit="1" customWidth="1"/>
    <col min="13" max="13" width="2" style="56" customWidth="1"/>
    <col min="14" max="14" width="10.109375" style="53" customWidth="1"/>
    <col min="15" max="15" width="2" style="53" customWidth="1"/>
    <col min="16" max="16" width="9.5546875" style="56" customWidth="1"/>
    <col min="17" max="17" width="2" style="56" customWidth="1"/>
    <col min="18" max="18" width="11.21875" style="56" customWidth="1"/>
    <col min="19" max="19" width="2" style="56" customWidth="1"/>
    <col min="20" max="20" width="10.5546875" style="53" customWidth="1"/>
    <col min="21" max="21" width="2" style="53" customWidth="1"/>
    <col min="22" max="22" width="11.6640625" style="53" customWidth="1"/>
    <col min="23" max="23" width="1.33203125" style="53" customWidth="1"/>
    <col min="24" max="24" width="11.33203125" style="53" customWidth="1"/>
    <col min="25" max="25" width="9.88671875" style="53" customWidth="1"/>
    <col min="26" max="26" width="2" style="53" customWidth="1"/>
    <col min="27" max="27" width="9.88671875" style="53" customWidth="1"/>
    <col min="28" max="28" width="2" style="53" customWidth="1"/>
    <col min="29" max="29" width="9.88671875" style="53" customWidth="1"/>
    <col min="30" max="30" width="2" style="53" customWidth="1"/>
    <col min="31" max="33" width="9.88671875" style="53" customWidth="1"/>
    <col min="34" max="34" width="3.6640625" style="53" customWidth="1"/>
    <col min="35" max="36" width="9.109375" style="53"/>
    <col min="37" max="37" width="25.5546875" style="53" bestFit="1" customWidth="1"/>
    <col min="38" max="16384" width="9.109375" style="53"/>
  </cols>
  <sheetData>
    <row r="2" spans="2:33">
      <c r="B2" s="4" t="s">
        <v>3484</v>
      </c>
    </row>
    <row r="3" spans="2:33">
      <c r="B3" s="5" t="s">
        <v>151</v>
      </c>
    </row>
    <row r="4" spans="2:33">
      <c r="B4" s="4" t="s">
        <v>2069</v>
      </c>
    </row>
    <row r="6" spans="2:33" s="56" customFormat="1">
      <c r="D6" s="697">
        <v>2022</v>
      </c>
      <c r="F6" s="674">
        <v>2021</v>
      </c>
      <c r="H6" s="570">
        <v>2020</v>
      </c>
      <c r="J6" s="505">
        <v>2019</v>
      </c>
      <c r="K6" s="300"/>
      <c r="L6" s="505">
        <v>2018</v>
      </c>
    </row>
    <row r="7" spans="2:33" s="56" customFormat="1"/>
    <row r="8" spans="2:33" s="56" customFormat="1">
      <c r="B8" s="56" t="s">
        <v>2914</v>
      </c>
      <c r="D8" s="12">
        <f>ROUND(SUMIF(Sumaria!$AC$2:$AC$634,B8,Sumaria!$AB$2:$AB$634),0)</f>
        <v>1408980</v>
      </c>
      <c r="F8" s="12">
        <f>ROUND(SUMIF(Sumaria!$AC$2:$AC$634,B8,Sumaria!$X$2:$X$634),0)</f>
        <v>930412</v>
      </c>
      <c r="H8" s="12">
        <f>ROUND(SUMIF(Sumaria!$AC$2:$AC$634,B8,Sumaria!$T$2:$T$634),0)</f>
        <v>1356440</v>
      </c>
      <c r="J8" s="12">
        <f>ROUND(SUMIF(Sumaria!$AC$2:$AC$634,B8,Sumaria!$P$2:$P$634),0)</f>
        <v>705718</v>
      </c>
      <c r="K8" s="518"/>
      <c r="L8" s="12">
        <f>ROUND(SUMIF(Sumaria!$AC$2:$AC$634,B8,Sumaria!$L$2:$L$634),0)</f>
        <v>699718</v>
      </c>
    </row>
    <row r="9" spans="2:33" s="56" customFormat="1">
      <c r="B9" s="56" t="s">
        <v>2915</v>
      </c>
      <c r="D9" s="12">
        <f>ROUND(SUMIF(Sumaria!$AC$2:$AC$634,B9,Sumaria!$AB$2:$AB$634),0)</f>
        <v>-396380</v>
      </c>
      <c r="F9" s="12">
        <f>ROUND(SUMIF(Sumaria!$AC$2:$AC$634,B9,Sumaria!$X$2:$X$634),0)</f>
        <v>515757</v>
      </c>
      <c r="H9" s="12">
        <f>ROUND(SUMIF(Sumaria!$AC$2:$AC$634,B9,Sumaria!$T$2:$T$634),0)</f>
        <v>-345928</v>
      </c>
      <c r="J9" s="12">
        <f>ROUND(SUMIF(Sumaria!$AC$2:$AC$634,B9,Sumaria!$P$2:$P$634),0)</f>
        <v>128352</v>
      </c>
      <c r="K9" s="518"/>
      <c r="L9" s="12">
        <f>ROUND(SUMIF(Sumaria!$AC$2:$AC$634,B9,Sumaria!$L$2:$L$634),0)-1</f>
        <v>1015831</v>
      </c>
    </row>
    <row r="10" spans="2:33" s="56" customFormat="1">
      <c r="D10" s="192"/>
      <c r="F10" s="192"/>
      <c r="H10" s="192"/>
      <c r="J10" s="192"/>
      <c r="L10" s="192"/>
      <c r="AC10" s="488"/>
      <c r="AD10" s="488"/>
      <c r="AE10" s="488"/>
    </row>
    <row r="11" spans="2:33" s="56" customFormat="1" ht="10.8" thickBot="1">
      <c r="D11" s="519">
        <f>SUM(D8:D10)</f>
        <v>1012600</v>
      </c>
      <c r="F11" s="519">
        <f>SUM(F8:F10)</f>
        <v>1446169</v>
      </c>
      <c r="H11" s="519">
        <f>SUM(H8:H10)</f>
        <v>1010512</v>
      </c>
      <c r="J11" s="519">
        <f>SUM(J8:J10)</f>
        <v>834070</v>
      </c>
      <c r="L11" s="519">
        <f>SUM(L8:L10)</f>
        <v>1715549</v>
      </c>
    </row>
    <row r="12" spans="2:33" s="56" customFormat="1" ht="10.8" thickTop="1">
      <c r="AA12" s="255"/>
    </row>
    <row r="13" spans="2:33" s="56" customFormat="1">
      <c r="AC13" s="255"/>
    </row>
    <row r="14" spans="2:33">
      <c r="L14" s="723" t="s">
        <v>141</v>
      </c>
      <c r="M14" s="723"/>
      <c r="N14" s="723"/>
      <c r="T14" s="56"/>
      <c r="U14" s="56"/>
      <c r="V14" s="723" t="s">
        <v>24</v>
      </c>
      <c r="W14" s="723"/>
      <c r="X14" s="723"/>
      <c r="AE14" s="56"/>
      <c r="AF14" s="56"/>
      <c r="AG14" s="56"/>
    </row>
    <row r="15" spans="2:33" s="56" customFormat="1">
      <c r="D15" s="68">
        <v>2022</v>
      </c>
      <c r="F15" s="68">
        <v>2021</v>
      </c>
      <c r="H15" s="68">
        <v>2020</v>
      </c>
      <c r="J15" s="68">
        <v>2019</v>
      </c>
      <c r="L15" s="68">
        <v>2018</v>
      </c>
      <c r="M15" s="69"/>
      <c r="N15" s="68">
        <v>2017</v>
      </c>
      <c r="P15" s="68">
        <v>2021</v>
      </c>
      <c r="R15" s="68">
        <v>2020</v>
      </c>
      <c r="T15" s="68">
        <v>2019</v>
      </c>
      <c r="V15" s="68">
        <v>2018</v>
      </c>
      <c r="W15" s="69"/>
      <c r="X15" s="68">
        <v>2017</v>
      </c>
    </row>
    <row r="16" spans="2:33" s="56" customFormat="1">
      <c r="B16" s="56" t="s">
        <v>138</v>
      </c>
      <c r="L16" s="34"/>
      <c r="N16" s="34"/>
      <c r="AE16" s="489"/>
      <c r="AG16" s="489"/>
    </row>
    <row r="17" spans="2:24" s="56" customFormat="1">
      <c r="B17" s="56" t="s">
        <v>139</v>
      </c>
      <c r="D17" s="56">
        <v>142261</v>
      </c>
      <c r="F17" s="12">
        <v>-1157429.1902551902</v>
      </c>
      <c r="H17" s="488">
        <v>2222669.9644945599</v>
      </c>
      <c r="J17" s="49">
        <v>1877481</v>
      </c>
      <c r="L17" s="49">
        <v>2497152</v>
      </c>
      <c r="M17" s="12"/>
      <c r="N17" s="49">
        <v>831674</v>
      </c>
      <c r="O17" s="12"/>
      <c r="P17" s="12">
        <f>+F17*25%</f>
        <v>-289357.29756379756</v>
      </c>
      <c r="Q17" s="12"/>
      <c r="R17" s="12">
        <f>+H17*25%</f>
        <v>555667.49112363998</v>
      </c>
      <c r="S17" s="12"/>
      <c r="T17" s="12">
        <f>+J17*25%</f>
        <v>469370.25</v>
      </c>
      <c r="U17" s="12"/>
      <c r="V17" s="12">
        <f>+L17*25%</f>
        <v>624288</v>
      </c>
      <c r="W17" s="12"/>
      <c r="X17" s="12">
        <f t="shared" ref="X17:X28" si="0">+N17*25%</f>
        <v>207918.5</v>
      </c>
    </row>
    <row r="18" spans="2:24" s="56" customFormat="1">
      <c r="B18" s="491" t="s">
        <v>2104</v>
      </c>
      <c r="D18" s="490">
        <f>-D17*15%</f>
        <v>-21339.149999999998</v>
      </c>
      <c r="F18" s="56">
        <v>0</v>
      </c>
      <c r="H18" s="490">
        <f>-H17*15%</f>
        <v>-333400.49467418395</v>
      </c>
      <c r="J18" s="490">
        <f>-J17*15%</f>
        <v>-281622.14999999997</v>
      </c>
      <c r="L18" s="490">
        <f>-L17*15%</f>
        <v>-374572.79999999999</v>
      </c>
      <c r="M18" s="12"/>
      <c r="N18" s="49">
        <f>-N17*15%</f>
        <v>-124751.09999999999</v>
      </c>
      <c r="O18" s="12"/>
      <c r="P18" s="12">
        <f>+F18*25%</f>
        <v>0</v>
      </c>
      <c r="Q18" s="12"/>
      <c r="R18" s="12">
        <f>+H18*25%</f>
        <v>-83350.123668545988</v>
      </c>
      <c r="S18" s="12"/>
      <c r="T18" s="12">
        <f>+J18*25%</f>
        <v>-70405.537499999991</v>
      </c>
      <c r="U18" s="12"/>
      <c r="V18" s="12">
        <f>+L18*25%</f>
        <v>-93643.199999999997</v>
      </c>
      <c r="W18" s="12"/>
      <c r="X18" s="12">
        <f>+N18*25%</f>
        <v>-31187.774999999998</v>
      </c>
    </row>
    <row r="19" spans="2:24" s="56" customFormat="1">
      <c r="D19" s="195">
        <f>SUM(D17:D18)</f>
        <v>120921.85</v>
      </c>
      <c r="F19" s="195">
        <f>SUM(F17:F18)</f>
        <v>-1157429.1902551902</v>
      </c>
      <c r="H19" s="195">
        <f>SUM(H17:H18)</f>
        <v>1889269.469820376</v>
      </c>
      <c r="J19" s="195">
        <f>SUM(J17:J18)</f>
        <v>1595858.85</v>
      </c>
      <c r="L19" s="195">
        <f>SUM(L17:L18)</f>
        <v>2122579.2000000002</v>
      </c>
      <c r="M19" s="12"/>
      <c r="N19" s="195">
        <f>SUM(N17:N18)</f>
        <v>706922.9</v>
      </c>
      <c r="O19" s="12"/>
      <c r="P19" s="195">
        <f>SUM(P17:P18)</f>
        <v>-289357.29756379756</v>
      </c>
      <c r="Q19" s="12"/>
      <c r="R19" s="50">
        <f>+H19*25%</f>
        <v>472317.367455094</v>
      </c>
      <c r="S19" s="12"/>
      <c r="T19" s="195">
        <f>SUM(T17:T18)</f>
        <v>398964.71250000002</v>
      </c>
      <c r="U19" s="12"/>
      <c r="V19" s="195">
        <f>SUM(V17:V18)</f>
        <v>530644.80000000005</v>
      </c>
      <c r="W19" s="12"/>
      <c r="X19" s="195">
        <f>SUM(X17:X18)</f>
        <v>176730.72500000001</v>
      </c>
    </row>
    <row r="20" spans="2:24" s="56" customFormat="1" ht="6.75" customHeight="1">
      <c r="L20" s="49"/>
      <c r="M20" s="12"/>
      <c r="N20" s="49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2:24" s="56" customFormat="1" ht="6.75" customHeight="1">
      <c r="L21" s="49"/>
      <c r="M21" s="12"/>
      <c r="N21" s="49"/>
      <c r="O21" s="12"/>
      <c r="P21" s="12"/>
      <c r="Q21" s="12"/>
      <c r="R21" s="12"/>
      <c r="S21" s="12"/>
      <c r="T21" s="12"/>
      <c r="U21" s="12"/>
      <c r="V21" s="12"/>
      <c r="W21" s="12"/>
      <c r="X21" s="12"/>
    </row>
    <row r="22" spans="2:24" s="56" customFormat="1">
      <c r="B22" s="56" t="s">
        <v>2853</v>
      </c>
      <c r="D22" s="56">
        <v>-5777339.79</v>
      </c>
      <c r="F22" s="49">
        <v>-6166814.9500000002</v>
      </c>
      <c r="H22" s="49">
        <v>-3673105.91</v>
      </c>
      <c r="J22" s="49">
        <v>-4721196.82</v>
      </c>
      <c r="L22" s="49">
        <f>-Sumaria!L37-Sumaria!L40</f>
        <v>-4811880.3500000006</v>
      </c>
      <c r="M22" s="12"/>
      <c r="N22" s="49">
        <v>0</v>
      </c>
      <c r="O22" s="12"/>
      <c r="P22" s="12">
        <f t="shared" ref="P22:R28" si="1">+F22*25%</f>
        <v>-1541703.7375</v>
      </c>
      <c r="Q22" s="12"/>
      <c r="R22" s="12">
        <f t="shared" si="1"/>
        <v>-918276.47750000004</v>
      </c>
      <c r="S22" s="12"/>
      <c r="T22" s="12">
        <f t="shared" ref="T22:T28" si="2">+J22*25%</f>
        <v>-1180299.2050000001</v>
      </c>
      <c r="U22" s="12"/>
      <c r="V22" s="12">
        <f>+L22*25%</f>
        <v>-1202970.0875000001</v>
      </c>
      <c r="W22" s="12"/>
      <c r="X22" s="12">
        <f t="shared" si="0"/>
        <v>0</v>
      </c>
    </row>
    <row r="23" spans="2:24" s="56" customFormat="1">
      <c r="B23" s="56" t="s">
        <v>2854</v>
      </c>
      <c r="D23" s="56">
        <v>6166814.9699999858</v>
      </c>
      <c r="F23" s="49">
        <v>3956342.2400000007</v>
      </c>
      <c r="H23" s="49">
        <v>5109914.5600000098</v>
      </c>
      <c r="J23" s="49">
        <v>4139926.28</v>
      </c>
      <c r="L23" s="49">
        <v>764371</v>
      </c>
      <c r="M23" s="12"/>
      <c r="N23" s="49">
        <v>0</v>
      </c>
      <c r="O23" s="12"/>
      <c r="P23" s="12">
        <f t="shared" si="1"/>
        <v>989085.56000000017</v>
      </c>
      <c r="Q23" s="12"/>
      <c r="R23" s="12">
        <f t="shared" si="1"/>
        <v>1277478.6400000025</v>
      </c>
      <c r="S23" s="12"/>
      <c r="T23" s="12">
        <f t="shared" si="2"/>
        <v>1034981.57</v>
      </c>
      <c r="U23" s="12"/>
      <c r="V23" s="12">
        <f>+L23*25%</f>
        <v>191092.75</v>
      </c>
      <c r="W23" s="12"/>
      <c r="X23" s="12">
        <f t="shared" si="0"/>
        <v>0</v>
      </c>
    </row>
    <row r="24" spans="2:24" s="56" customFormat="1">
      <c r="B24" s="56" t="s">
        <v>2850</v>
      </c>
      <c r="D24" s="56">
        <v>1403102.67</v>
      </c>
      <c r="F24" s="49">
        <v>216391.81376526676</v>
      </c>
      <c r="H24" s="49">
        <v>0</v>
      </c>
      <c r="J24" s="49">
        <v>167860.92833481758</v>
      </c>
      <c r="L24" s="49">
        <v>0</v>
      </c>
      <c r="M24" s="12"/>
      <c r="N24" s="49">
        <v>0</v>
      </c>
      <c r="O24" s="12"/>
      <c r="P24" s="12">
        <f t="shared" si="1"/>
        <v>54097.953441316691</v>
      </c>
      <c r="Q24" s="12"/>
      <c r="R24" s="12">
        <f t="shared" si="1"/>
        <v>0</v>
      </c>
      <c r="S24" s="12"/>
      <c r="T24" s="12">
        <f t="shared" si="2"/>
        <v>41965.232083704395</v>
      </c>
      <c r="U24" s="12"/>
      <c r="V24" s="12">
        <v>0</v>
      </c>
      <c r="W24" s="12"/>
      <c r="X24" s="12">
        <f t="shared" si="0"/>
        <v>0</v>
      </c>
    </row>
    <row r="25" spans="2:24" s="56" customFormat="1">
      <c r="B25" s="56" t="s">
        <v>2855</v>
      </c>
      <c r="D25" s="56">
        <v>-233278.88</v>
      </c>
      <c r="F25" s="49">
        <v>-80166.719885587299</v>
      </c>
      <c r="H25" s="49">
        <v>-53096.8736290866</v>
      </c>
      <c r="J25" s="49">
        <v>-99998.52</v>
      </c>
      <c r="L25" s="49">
        <v>0</v>
      </c>
      <c r="M25" s="12"/>
      <c r="N25" s="49">
        <v>0</v>
      </c>
      <c r="O25" s="12"/>
      <c r="P25" s="12">
        <f t="shared" si="1"/>
        <v>-20041.679971396825</v>
      </c>
      <c r="Q25" s="12"/>
      <c r="R25" s="12">
        <f t="shared" si="1"/>
        <v>-13274.21840727165</v>
      </c>
      <c r="S25" s="12"/>
      <c r="T25" s="12">
        <f t="shared" si="2"/>
        <v>-24999.63</v>
      </c>
      <c r="U25" s="12"/>
      <c r="V25" s="12">
        <v>0</v>
      </c>
      <c r="W25" s="12"/>
      <c r="X25" s="12">
        <f t="shared" si="0"/>
        <v>0</v>
      </c>
    </row>
    <row r="26" spans="2:24" s="56" customFormat="1">
      <c r="B26" s="56" t="s">
        <v>3228</v>
      </c>
      <c r="D26" s="56">
        <v>-7805.44</v>
      </c>
      <c r="F26" s="49">
        <v>11218.956046814381</v>
      </c>
      <c r="H26" s="49"/>
      <c r="J26" s="49"/>
      <c r="L26" s="49"/>
      <c r="M26" s="12"/>
      <c r="N26" s="49"/>
      <c r="O26" s="12"/>
      <c r="P26" s="12">
        <f t="shared" si="1"/>
        <v>2804.7390117035952</v>
      </c>
      <c r="Q26" s="12"/>
      <c r="R26" s="12"/>
      <c r="S26" s="12"/>
      <c r="T26" s="12"/>
      <c r="U26" s="12"/>
      <c r="V26" s="12"/>
      <c r="W26" s="12"/>
      <c r="X26" s="12"/>
    </row>
    <row r="27" spans="2:24" s="56" customFormat="1">
      <c r="B27" s="56" t="s">
        <v>2861</v>
      </c>
      <c r="F27" s="49">
        <v>-84359.007692307699</v>
      </c>
      <c r="H27" s="49">
        <v>-92503.142399999997</v>
      </c>
      <c r="J27" s="49">
        <v>-1287143.4406764701</v>
      </c>
      <c r="L27" s="49"/>
      <c r="M27" s="12"/>
      <c r="N27" s="49"/>
      <c r="O27" s="12"/>
      <c r="P27" s="12">
        <f t="shared" si="1"/>
        <v>-21089.751923076925</v>
      </c>
      <c r="Q27" s="12"/>
      <c r="R27" s="12">
        <f t="shared" si="1"/>
        <v>-23125.785599999999</v>
      </c>
      <c r="S27" s="12"/>
      <c r="T27" s="12">
        <f t="shared" si="2"/>
        <v>-321785.86016911751</v>
      </c>
      <c r="U27" s="12"/>
      <c r="V27" s="12"/>
      <c r="W27" s="12"/>
      <c r="X27" s="12"/>
    </row>
    <row r="28" spans="2:24" s="56" customFormat="1">
      <c r="B28" s="33" t="s">
        <v>140</v>
      </c>
      <c r="D28" s="487">
        <v>3963506.42</v>
      </c>
      <c r="F28" s="242">
        <v>7026463.7710885266</v>
      </c>
      <c r="H28" s="242">
        <f>2220908.02+23712.04+660.16</f>
        <v>2245280.2200000002</v>
      </c>
      <c r="J28" s="242">
        <f>+SUM(Sumaria!P557:'Sumaria'!P632)</f>
        <v>3027563.3080788688</v>
      </c>
      <c r="L28" s="49">
        <v>4723803</v>
      </c>
      <c r="M28" s="12"/>
      <c r="N28" s="49">
        <v>104063</v>
      </c>
      <c r="O28" s="12"/>
      <c r="P28" s="12">
        <f t="shared" si="1"/>
        <v>1756615.9427721316</v>
      </c>
      <c r="Q28" s="12"/>
      <c r="R28" s="12">
        <f t="shared" si="1"/>
        <v>561320.05500000005</v>
      </c>
      <c r="S28" s="12"/>
      <c r="T28" s="12">
        <f t="shared" si="2"/>
        <v>756890.8270197172</v>
      </c>
      <c r="U28" s="12"/>
      <c r="V28" s="12">
        <f>+L28*25%</f>
        <v>1180950.75</v>
      </c>
      <c r="W28" s="12"/>
      <c r="X28" s="12">
        <f t="shared" si="0"/>
        <v>26015.75</v>
      </c>
    </row>
    <row r="29" spans="2:24" s="56" customFormat="1">
      <c r="B29" s="38" t="s">
        <v>142</v>
      </c>
      <c r="L29" s="50"/>
      <c r="M29" s="12"/>
      <c r="N29" s="50"/>
      <c r="O29" s="12"/>
      <c r="P29" s="50"/>
      <c r="Q29" s="12"/>
      <c r="R29" s="50"/>
      <c r="S29" s="12"/>
      <c r="T29" s="50"/>
      <c r="U29" s="12"/>
      <c r="V29" s="50"/>
      <c r="W29" s="12"/>
      <c r="X29" s="50"/>
    </row>
    <row r="30" spans="2:24" s="56" customFormat="1" ht="10.8" thickBot="1">
      <c r="B30" s="39" t="s">
        <v>143</v>
      </c>
      <c r="F30" s="51">
        <f>SUM(F19:F28)</f>
        <v>3721646.9130675234</v>
      </c>
      <c r="H30" s="51">
        <f>SUM(H19:H28)</f>
        <v>5425758.323791299</v>
      </c>
      <c r="J30" s="51">
        <f>SUM(J19:J28)</f>
        <v>2822870.5857372158</v>
      </c>
      <c r="L30" s="51">
        <f>SUM(L19:L28)</f>
        <v>2798872.8499999996</v>
      </c>
      <c r="M30" s="12"/>
      <c r="N30" s="51">
        <f>SUM(N19:N28)</f>
        <v>810985.9</v>
      </c>
      <c r="O30" s="12"/>
      <c r="P30" s="51">
        <f>SUM(P19:P28)</f>
        <v>930411.72826688085</v>
      </c>
      <c r="Q30" s="12"/>
      <c r="R30" s="51">
        <f>SUM(R19:R28)</f>
        <v>1356439.5809478248</v>
      </c>
      <c r="S30" s="12"/>
      <c r="T30" s="51">
        <f>SUM(T19:T28)</f>
        <v>705717.64643430396</v>
      </c>
      <c r="U30" s="12"/>
      <c r="V30" s="51">
        <f>SUM(V19:V28)</f>
        <v>699718.21249999991</v>
      </c>
      <c r="W30" s="12"/>
      <c r="X30" s="51">
        <f>SUM(X19:X28)</f>
        <v>202746.47500000001</v>
      </c>
    </row>
    <row r="31" spans="2:24" s="56" customFormat="1" ht="6.75" customHeight="1" thickTop="1"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</row>
    <row r="32" spans="2:24" s="56" customFormat="1" ht="7.8" customHeight="1">
      <c r="H32" s="34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</row>
    <row r="33" spans="2:33" s="56" customFormat="1">
      <c r="B33" s="56" t="s">
        <v>2105</v>
      </c>
      <c r="H33" s="56">
        <v>162574.03999999998</v>
      </c>
      <c r="L33" s="12"/>
      <c r="M33" s="12"/>
      <c r="N33" s="12"/>
      <c r="O33" s="12"/>
      <c r="P33" s="12">
        <v>0</v>
      </c>
      <c r="Q33" s="12"/>
      <c r="R33" s="12">
        <v>-20879.62</v>
      </c>
      <c r="S33" s="12"/>
      <c r="T33" s="12">
        <v>0</v>
      </c>
      <c r="U33" s="12"/>
      <c r="V33" s="12">
        <v>-193552</v>
      </c>
      <c r="W33" s="12"/>
      <c r="X33" s="12"/>
      <c r="AE33" s="488"/>
    </row>
    <row r="34" spans="2:33" s="56" customFormat="1">
      <c r="B34" s="56" t="s">
        <v>2851</v>
      </c>
      <c r="H34" s="34">
        <f>+H28-H33</f>
        <v>2082706.1800000002</v>
      </c>
      <c r="L34" s="12"/>
      <c r="M34" s="12"/>
      <c r="N34" s="12"/>
      <c r="O34" s="12"/>
      <c r="P34" s="12">
        <v>-775240.53</v>
      </c>
      <c r="Q34" s="12"/>
      <c r="R34" s="12">
        <v>-778878</v>
      </c>
      <c r="S34" s="12"/>
      <c r="T34" s="12">
        <v>-586787.28</v>
      </c>
      <c r="U34" s="12"/>
      <c r="V34" s="12">
        <v>-458830</v>
      </c>
      <c r="W34" s="12"/>
      <c r="X34" s="12"/>
      <c r="AE34" s="488"/>
    </row>
    <row r="35" spans="2:33" s="56" customFormat="1">
      <c r="B35" s="33" t="s">
        <v>2852</v>
      </c>
      <c r="L35" s="12"/>
      <c r="M35" s="12"/>
      <c r="N35" s="12"/>
      <c r="O35" s="12"/>
      <c r="P35" s="49">
        <v>0</v>
      </c>
      <c r="Q35" s="12"/>
      <c r="R35" s="49">
        <v>0</v>
      </c>
      <c r="S35" s="12"/>
      <c r="T35" s="49">
        <v>0</v>
      </c>
      <c r="U35" s="12"/>
      <c r="V35" s="49">
        <v>-53836</v>
      </c>
      <c r="W35" s="12"/>
      <c r="X35" s="49">
        <v>-265579</v>
      </c>
      <c r="AE35" s="489"/>
    </row>
    <row r="36" spans="2:33" s="56" customFormat="1" ht="5.25" customHeight="1">
      <c r="B36" s="33"/>
      <c r="L36" s="12"/>
      <c r="M36" s="12"/>
      <c r="N36" s="12"/>
      <c r="O36" s="12"/>
      <c r="P36" s="50"/>
      <c r="Q36" s="12"/>
      <c r="R36" s="50"/>
      <c r="S36" s="12"/>
      <c r="T36" s="50"/>
      <c r="U36" s="12"/>
      <c r="V36" s="50"/>
      <c r="W36" s="12"/>
      <c r="X36" s="195"/>
    </row>
    <row r="37" spans="2:33" s="56" customFormat="1">
      <c r="B37" s="493" t="s">
        <v>1031</v>
      </c>
      <c r="L37" s="12"/>
      <c r="M37" s="12"/>
      <c r="N37" s="12"/>
      <c r="O37" s="12"/>
      <c r="P37" s="494">
        <f>SUM(P30+P34+P35+P33)</f>
        <v>155171.19826688082</v>
      </c>
      <c r="Q37" s="12"/>
      <c r="R37" s="494">
        <f>SUM(R30+R34+R35+R33)</f>
        <v>556681.96094782476</v>
      </c>
      <c r="S37" s="12"/>
      <c r="T37" s="494">
        <f>SUM(T30+T34+T35)</f>
        <v>118930.36643430393</v>
      </c>
      <c r="U37" s="12"/>
      <c r="V37" s="494">
        <f>SUM(V30+V34+V35)</f>
        <v>187052.21249999991</v>
      </c>
      <c r="W37" s="12"/>
      <c r="X37" s="52">
        <v>0</v>
      </c>
    </row>
    <row r="38" spans="2:33" s="56" customFormat="1" ht="5.25" customHeight="1">
      <c r="L38" s="12"/>
      <c r="M38" s="12"/>
      <c r="N38" s="12"/>
      <c r="O38" s="12"/>
      <c r="P38" s="50"/>
      <c r="Q38" s="12"/>
      <c r="R38" s="50"/>
      <c r="S38" s="12"/>
      <c r="T38" s="50"/>
      <c r="U38" s="12"/>
      <c r="V38" s="50"/>
      <c r="W38" s="12"/>
      <c r="X38" s="50"/>
    </row>
    <row r="39" spans="2:33" s="56" customFormat="1" ht="10.8" thickBot="1">
      <c r="B39" s="38" t="s">
        <v>144</v>
      </c>
      <c r="J39" s="34"/>
      <c r="L39" s="12"/>
      <c r="M39" s="12"/>
      <c r="N39" s="12"/>
      <c r="O39" s="12"/>
      <c r="P39" s="70">
        <f>-P35/F30</f>
        <v>0</v>
      </c>
      <c r="Q39" s="12"/>
      <c r="R39" s="70">
        <f>-R35/H30</f>
        <v>0</v>
      </c>
      <c r="S39" s="12"/>
      <c r="T39" s="70">
        <f>-T35/J30</f>
        <v>0</v>
      </c>
      <c r="U39" s="12"/>
      <c r="V39" s="70">
        <f>-V35/L30</f>
        <v>1.9234885929169668E-2</v>
      </c>
      <c r="W39" s="71"/>
      <c r="X39" s="70">
        <f>-X35/N30</f>
        <v>0.32747671691949265</v>
      </c>
    </row>
    <row r="40" spans="2:33" s="56" customFormat="1" ht="10.8" thickTop="1"/>
    <row r="41" spans="2:33" s="56" customFormat="1" ht="10.8" thickBot="1">
      <c r="N41" s="492" t="s">
        <v>2856</v>
      </c>
      <c r="P41" s="495">
        <f>+F18-P37</f>
        <v>-155171.19826688082</v>
      </c>
      <c r="R41" s="495">
        <f>+H18-R37</f>
        <v>-890082.45562200877</v>
      </c>
      <c r="T41" s="495">
        <f>+J18-T37</f>
        <v>-400552.51643430389</v>
      </c>
      <c r="V41" s="495">
        <f>+L18-V37</f>
        <v>-561625.01249999995</v>
      </c>
      <c r="X41" s="34">
        <f>+T41-V41</f>
        <v>161072.49606569606</v>
      </c>
      <c r="AG41" s="488"/>
    </row>
    <row r="42" spans="2:33" s="56" customFormat="1" ht="10.8" thickTop="1">
      <c r="AG42" s="487"/>
    </row>
    <row r="43" spans="2:33" s="56" customFormat="1">
      <c r="T43" s="34"/>
      <c r="V43" s="34"/>
      <c r="AG43" s="487"/>
    </row>
    <row r="44" spans="2:33" s="56" customFormat="1">
      <c r="T44" s="34"/>
      <c r="AE44" s="487"/>
    </row>
    <row r="45" spans="2:33" s="56" customFormat="1" ht="40.799999999999997">
      <c r="B45" s="56" t="s">
        <v>1032</v>
      </c>
      <c r="H45" s="65" t="s">
        <v>2919</v>
      </c>
      <c r="I45" s="196"/>
      <c r="J45" s="65" t="s">
        <v>2916</v>
      </c>
      <c r="L45" s="65" t="s">
        <v>2920</v>
      </c>
      <c r="M45" s="196"/>
      <c r="N45" s="65" t="s">
        <v>2916</v>
      </c>
      <c r="P45" s="65" t="s">
        <v>2921</v>
      </c>
      <c r="Q45" s="196"/>
      <c r="R45" s="65" t="s">
        <v>2916</v>
      </c>
      <c r="T45" s="65" t="s">
        <v>3017</v>
      </c>
      <c r="Z45" s="487"/>
    </row>
    <row r="46" spans="2:33" s="56" customFormat="1">
      <c r="H46" s="520"/>
      <c r="I46" s="196"/>
      <c r="J46" s="520"/>
      <c r="L46" s="520"/>
      <c r="M46" s="196"/>
      <c r="N46" s="520"/>
      <c r="Q46" s="69"/>
      <c r="Z46" s="487"/>
    </row>
    <row r="47" spans="2:33" s="56" customFormat="1">
      <c r="Z47" s="487"/>
    </row>
    <row r="48" spans="2:33" s="56" customFormat="1">
      <c r="B48" s="521" t="s">
        <v>2917</v>
      </c>
      <c r="H48" s="12">
        <v>0</v>
      </c>
      <c r="I48" s="12"/>
      <c r="J48" s="49">
        <v>191093</v>
      </c>
      <c r="K48" s="12"/>
      <c r="L48" s="49">
        <f>+H48+J48</f>
        <v>191093</v>
      </c>
      <c r="M48" s="49"/>
      <c r="N48" s="49">
        <f>+T24+T25</f>
        <v>16965.602083704394</v>
      </c>
      <c r="P48" s="49">
        <f>+L48+N48</f>
        <v>208058.60208370441</v>
      </c>
      <c r="Q48" s="49"/>
      <c r="R48" s="34">
        <f>+R25</f>
        <v>-13274.21840727165</v>
      </c>
      <c r="T48" s="34">
        <f>+P48+R48</f>
        <v>194784.38367643274</v>
      </c>
      <c r="Z48" s="487"/>
    </row>
    <row r="49" spans="2:21" s="56" customFormat="1">
      <c r="B49" s="521" t="s">
        <v>81</v>
      </c>
      <c r="H49" s="12">
        <v>3954</v>
      </c>
      <c r="I49" s="12"/>
      <c r="J49" s="49">
        <v>-3954</v>
      </c>
      <c r="K49" s="12"/>
      <c r="L49" s="49">
        <f>+H49+J49</f>
        <v>0</v>
      </c>
      <c r="M49" s="49"/>
      <c r="N49" s="49">
        <v>0</v>
      </c>
      <c r="P49" s="49">
        <f>+L49+N49</f>
        <v>0</v>
      </c>
      <c r="R49" s="487">
        <v>0</v>
      </c>
      <c r="T49" s="34">
        <f>+P49+R49</f>
        <v>0</v>
      </c>
    </row>
    <row r="50" spans="2:21" s="56" customFormat="1">
      <c r="B50" s="521" t="s">
        <v>2918</v>
      </c>
      <c r="H50" s="52">
        <v>0</v>
      </c>
      <c r="I50" s="49"/>
      <c r="J50" s="242">
        <v>-1202970</v>
      </c>
      <c r="L50" s="49">
        <f>+H50+J50</f>
        <v>-1202970</v>
      </c>
      <c r="N50" s="242">
        <f>+T22+T23</f>
        <v>-145317.63500000013</v>
      </c>
      <c r="P50" s="49">
        <f>+L50+N50</f>
        <v>-1348287.6350000002</v>
      </c>
      <c r="R50" s="34">
        <f>+R22+R23-1</f>
        <v>359201.16250000242</v>
      </c>
      <c r="T50" s="34">
        <f>+P50+R50</f>
        <v>-989086.47249999782</v>
      </c>
    </row>
    <row r="51" spans="2:21" s="56" customFormat="1" ht="10.8" thickBot="1">
      <c r="B51" s="33"/>
      <c r="H51" s="20">
        <f>SUM(H48:H50)</f>
        <v>3954</v>
      </c>
      <c r="I51" s="49"/>
      <c r="J51" s="20">
        <f>SUM(J48:J50)</f>
        <v>-1015831</v>
      </c>
      <c r="L51" s="20">
        <f>SUM(L48:L50)</f>
        <v>-1011877</v>
      </c>
      <c r="N51" s="20">
        <f>SUM(N48:N50)</f>
        <v>-128352.03291629574</v>
      </c>
      <c r="P51" s="20">
        <f>SUM(P48:P50)</f>
        <v>-1140229.0329162958</v>
      </c>
      <c r="R51" s="20">
        <f>SUM(R48:R50)</f>
        <v>345926.94409273076</v>
      </c>
      <c r="T51" s="20">
        <f>SUM(T48:T50)</f>
        <v>-794302.08882356505</v>
      </c>
    </row>
    <row r="52" spans="2:21" s="56" customFormat="1" ht="10.8" thickTop="1">
      <c r="H52" s="12"/>
      <c r="I52" s="12"/>
      <c r="J52" s="12"/>
      <c r="L52" s="12"/>
    </row>
    <row r="53" spans="2:21" s="56" customFormat="1"/>
    <row r="54" spans="2:21" s="56" customFormat="1"/>
    <row r="56" spans="2:21">
      <c r="U56" s="56"/>
    </row>
    <row r="216" spans="22:22">
      <c r="V216" s="53">
        <v>0</v>
      </c>
    </row>
    <row r="240" spans="22:22">
      <c r="V240" s="53">
        <v>32835.58</v>
      </c>
    </row>
    <row r="244" spans="23:23">
      <c r="W244" s="53">
        <v>24091.49</v>
      </c>
    </row>
    <row r="246" spans="23:23">
      <c r="W246" s="53">
        <v>1698.83</v>
      </c>
    </row>
  </sheetData>
  <mergeCells count="2">
    <mergeCell ref="L14:N14"/>
    <mergeCell ref="V14:X14"/>
  </mergeCells>
  <pageMargins left="0.7" right="0.7" top="0.75" bottom="0.75" header="0.3" footer="0.3"/>
  <pageSetup paperSize="9" orientation="portrait" horizont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5"/>
  <dimension ref="A2:T39"/>
  <sheetViews>
    <sheetView showGridLines="0" zoomScale="80" zoomScaleNormal="80" workbookViewId="0">
      <selection activeCell="A3" sqref="A3"/>
    </sheetView>
  </sheetViews>
  <sheetFormatPr baseColWidth="10" defaultColWidth="9.109375" defaultRowHeight="13.2"/>
  <cols>
    <col min="1" max="1" width="41.33203125" style="168" customWidth="1"/>
    <col min="2" max="2" width="1.88671875" style="168" customWidth="1"/>
    <col min="3" max="3" width="18.5546875" style="168" customWidth="1"/>
    <col min="4" max="4" width="1.88671875" style="168" customWidth="1"/>
    <col min="5" max="5" width="14.5546875" style="168" bestFit="1" customWidth="1"/>
    <col min="6" max="6" width="1.88671875" style="168" customWidth="1"/>
    <col min="7" max="7" width="13" style="168" customWidth="1"/>
    <col min="8" max="8" width="1.88671875" style="168" customWidth="1"/>
    <col min="9" max="9" width="11.33203125" style="168" bestFit="1" customWidth="1"/>
    <col min="10" max="10" width="1.88671875" style="168" customWidth="1"/>
    <col min="11" max="11" width="12.88671875" style="168" customWidth="1"/>
    <col min="12" max="12" width="11.33203125" style="168" customWidth="1"/>
    <col min="13" max="13" width="12.33203125" style="168" bestFit="1" customWidth="1"/>
    <col min="14" max="14" width="0.6640625" style="168" customWidth="1"/>
    <col min="15" max="15" width="1.33203125" style="168" customWidth="1"/>
    <col min="16" max="16" width="11.5546875" style="171" customWidth="1"/>
    <col min="17" max="18" width="9.109375" style="168"/>
    <col min="19" max="19" width="42.5546875" style="168" customWidth="1"/>
    <col min="20" max="20" width="9.109375" style="168"/>
    <col min="21" max="21" width="5.44140625" style="168" customWidth="1"/>
    <col min="22" max="22" width="9.109375" style="168"/>
    <col min="23" max="23" width="3.33203125" style="168" customWidth="1"/>
    <col min="24" max="24" width="11.33203125" style="168" bestFit="1" customWidth="1"/>
    <col min="25" max="25" width="3.44140625" style="168" customWidth="1"/>
    <col min="26" max="26" width="12.88671875" style="168" bestFit="1" customWidth="1"/>
    <col min="27" max="16384" width="9.109375" style="168"/>
  </cols>
  <sheetData>
    <row r="2" spans="1:20">
      <c r="A2" s="75" t="s">
        <v>3484</v>
      </c>
    </row>
    <row r="3" spans="1:20">
      <c r="A3" s="76" t="s">
        <v>2717</v>
      </c>
    </row>
    <row r="4" spans="1:20">
      <c r="A4" s="75" t="s">
        <v>2069</v>
      </c>
    </row>
    <row r="6" spans="1:20" s="73" customFormat="1">
      <c r="A6" s="169" t="s">
        <v>1033</v>
      </c>
      <c r="B6" s="95"/>
      <c r="C6" s="113" t="s">
        <v>96</v>
      </c>
      <c r="D6" s="415"/>
      <c r="E6" s="113" t="s">
        <v>97</v>
      </c>
      <c r="F6" s="85"/>
      <c r="G6" s="113">
        <v>2021</v>
      </c>
      <c r="H6" s="85"/>
      <c r="I6" s="113">
        <v>2020</v>
      </c>
      <c r="J6" s="85"/>
      <c r="K6" s="113">
        <v>2019</v>
      </c>
      <c r="L6" s="85"/>
      <c r="M6" s="113">
        <v>2018</v>
      </c>
      <c r="O6" s="113">
        <v>2017</v>
      </c>
      <c r="P6" s="90"/>
      <c r="Q6" s="90"/>
      <c r="R6" s="90"/>
      <c r="T6" s="81"/>
    </row>
    <row r="7" spans="1:20" s="73" customFormat="1">
      <c r="A7" s="139"/>
      <c r="B7" s="140"/>
      <c r="D7" s="140"/>
      <c r="E7" s="148"/>
      <c r="I7" s="423"/>
      <c r="K7" s="423"/>
      <c r="M7" s="423"/>
      <c r="O7" s="149"/>
      <c r="P7" s="75"/>
      <c r="Q7" s="90"/>
      <c r="S7" s="81"/>
    </row>
    <row r="8" spans="1:20" s="73" customFormat="1">
      <c r="A8" s="136" t="s">
        <v>2781</v>
      </c>
      <c r="C8" s="86" t="s">
        <v>2782</v>
      </c>
      <c r="E8" s="86" t="s">
        <v>2107</v>
      </c>
      <c r="G8" s="90">
        <f>ROUND(SUMIF(Sumaria!$AC$2:$AC$634,"24,1",Sumaria!$X$2:$X$634),0)</f>
        <v>0</v>
      </c>
      <c r="I8" s="90">
        <f>ROUND(SUMIF(Sumaria!$AC$2:$AC$634,"24,1",Sumaria!$T$2:$T$634),0)</f>
        <v>0</v>
      </c>
      <c r="K8" s="90">
        <f>ROUND(SUMIF(Sumaria!$AC$2:$AC$634,"24,1",Sumaria!$P$2:$P$634),0)</f>
        <v>0</v>
      </c>
      <c r="M8" s="90">
        <f>ROUND(SUMIF(Sumaria!$AC$2:$AC$634,"24,1",Sumaria!$L$2:$L$634),0)+1</f>
        <v>582220</v>
      </c>
      <c r="N8" s="90"/>
      <c r="O8" s="90">
        <f>ROUND(SUMIF(Sumaria!$AC$2:$AC$634,"24,1",Sumaria!$H$2:$H$634),0)</f>
        <v>582219</v>
      </c>
      <c r="P8" s="149"/>
      <c r="S8" s="81"/>
    </row>
    <row r="9" spans="1:20" s="73" customFormat="1">
      <c r="A9" s="136" t="s">
        <v>2783</v>
      </c>
      <c r="C9" s="86" t="s">
        <v>2106</v>
      </c>
      <c r="E9" s="86" t="s">
        <v>2107</v>
      </c>
      <c r="G9" s="90">
        <f>ROUND(SUMIF(Sumaria!$AC$2:$AC$634,"24,2",Sumaria!$X$2:$X$634),0)</f>
        <v>101384</v>
      </c>
      <c r="I9" s="90">
        <f>ROUND(SUMIF(Sumaria!$AC$2:$AC$634,"24,2",Sumaria!$T$2:$T$634),0)</f>
        <v>0</v>
      </c>
      <c r="K9" s="90">
        <f>ROUND(SUMIF(Sumaria!$AC$2:$AC$634,"24,2",Sumaria!$P$2:$P$634),0)</f>
        <v>0</v>
      </c>
      <c r="M9" s="90">
        <f>ROUND(SUMIF(Sumaria!$AC$2:$AC$634,"24,2",Sumaria!$L$2:$L$634),0)</f>
        <v>1852</v>
      </c>
      <c r="N9" s="90"/>
      <c r="O9" s="90">
        <f>ROUND(SUMIF(Sumaria!$AC$2:$AC$634,"24,2",Sumaria!$H$2:$H$634),0)</f>
        <v>0</v>
      </c>
      <c r="P9" s="170"/>
      <c r="S9" s="81"/>
    </row>
    <row r="10" spans="1:20" s="73" customFormat="1">
      <c r="A10" s="136" t="s">
        <v>2784</v>
      </c>
      <c r="C10" s="86" t="s">
        <v>2106</v>
      </c>
      <c r="E10" s="86" t="s">
        <v>2786</v>
      </c>
      <c r="G10" s="90">
        <f>ROUND(SUMIF(Sumaria!$AC$2:$AC$634,"24,3",Sumaria!$X$2:$X$634),0)</f>
        <v>421256</v>
      </c>
      <c r="I10" s="90">
        <f>ROUND(SUMIF(Sumaria!$AC$2:$AC$634,"24,3",Sumaria!$T$2:$T$634),0)</f>
        <v>455672</v>
      </c>
      <c r="K10" s="90">
        <f>ROUND(SUMIF(Sumaria!$AC$2:$AC$634,"24,3",Sumaria!$P$2:$P$634),0)</f>
        <v>436158</v>
      </c>
      <c r="M10" s="90">
        <f>ROUND(SUMIF(Sumaria!$AC$2:$AC$634,"24,3",Sumaria!$L$2:$L$634),0)</f>
        <v>296158</v>
      </c>
      <c r="N10" s="90"/>
      <c r="O10" s="90">
        <f>ROUND(SUMIF(Sumaria!$AC$2:$AC$634,"24,3",Sumaria!$H$2:$H$634),0)-1</f>
        <v>446157</v>
      </c>
      <c r="P10" s="170"/>
      <c r="Q10" s="92"/>
      <c r="S10" s="81"/>
    </row>
    <row r="11" spans="1:20" s="73" customFormat="1">
      <c r="A11" s="136" t="s">
        <v>2785</v>
      </c>
      <c r="C11" s="86" t="s">
        <v>2106</v>
      </c>
      <c r="E11" s="86" t="s">
        <v>2786</v>
      </c>
      <c r="G11" s="426">
        <f>ROUND(SUMIF(Sumaria!$AC$2:$AC$634,"24,4",Sumaria!$X$2:$X$634),0)</f>
        <v>0</v>
      </c>
      <c r="I11" s="426">
        <f>ROUND(SUMIF(Sumaria!$AC$2:$AC$634,"24,4",Sumaria!$T$2:$T$634),0)</f>
        <v>0</v>
      </c>
      <c r="K11" s="426">
        <f>ROUND(SUMIF(Sumaria!$AC$2:$AC$634,"24,4",Sumaria!$P$2:$P$634),0)</f>
        <v>0</v>
      </c>
      <c r="M11" s="426">
        <f>ROUND(SUMIF(Sumaria!$AC$2:$AC$634,"24,4",Sumaria!$L$2:$L$634),0)</f>
        <v>40714</v>
      </c>
      <c r="N11" s="426"/>
      <c r="O11" s="426">
        <f>ROUND(SUMIF(Sumaria!$AC$2:$AC$634,"24,4",Sumaria!$H$2:$H$634),0)</f>
        <v>40714</v>
      </c>
      <c r="P11" s="149"/>
      <c r="S11" s="81"/>
    </row>
    <row r="12" spans="1:20" s="73" customFormat="1">
      <c r="A12" s="136"/>
      <c r="C12" s="86"/>
      <c r="E12" s="86"/>
      <c r="G12" s="450"/>
      <c r="I12" s="450"/>
      <c r="K12" s="450"/>
      <c r="M12" s="450"/>
      <c r="N12" s="426"/>
      <c r="O12" s="450"/>
      <c r="P12" s="149"/>
      <c r="S12" s="81"/>
    </row>
    <row r="13" spans="1:20" s="73" customFormat="1" ht="13.8" thickBot="1">
      <c r="A13" s="75"/>
      <c r="B13" s="75"/>
      <c r="C13" s="85"/>
      <c r="D13" s="85"/>
      <c r="E13" s="85"/>
      <c r="F13" s="85"/>
      <c r="G13" s="451">
        <f>SUM(G8:G11)</f>
        <v>522640</v>
      </c>
      <c r="H13" s="85"/>
      <c r="I13" s="451">
        <f>SUM(I8:I11)</f>
        <v>455672</v>
      </c>
      <c r="J13" s="85"/>
      <c r="K13" s="451">
        <f>SUM(K8:K11)</f>
        <v>436158</v>
      </c>
      <c r="L13" s="85"/>
      <c r="M13" s="451">
        <f>SUM(M8:M11)</f>
        <v>920944</v>
      </c>
      <c r="N13" s="452"/>
      <c r="O13" s="451">
        <f>SUM(O8:O11)</f>
        <v>1069090</v>
      </c>
      <c r="P13" s="170"/>
      <c r="S13" s="81"/>
    </row>
    <row r="14" spans="1:20" s="73" customFormat="1" ht="13.8" thickTop="1">
      <c r="A14" s="424" t="s">
        <v>84</v>
      </c>
      <c r="B14" s="140"/>
      <c r="C14" s="148"/>
      <c r="D14" s="140"/>
      <c r="E14" s="148"/>
      <c r="G14" s="484">
        <f>+ESF!H15-'25'!G13</f>
        <v>-412214</v>
      </c>
      <c r="I14" s="484">
        <f>+ESF!J15-'25'!I13</f>
        <v>-455672</v>
      </c>
      <c r="K14" s="484">
        <f>+ESF!L15-'25'!K13</f>
        <v>-436158</v>
      </c>
      <c r="M14" s="484">
        <f>+ESF!N15-'25'!M13</f>
        <v>-156158</v>
      </c>
      <c r="N14" s="449"/>
      <c r="O14" s="425"/>
      <c r="P14" s="170"/>
      <c r="S14" s="81"/>
    </row>
    <row r="15" spans="1:20">
      <c r="P15" s="168"/>
      <c r="T15" s="171"/>
    </row>
    <row r="16" spans="1:20" s="73" customFormat="1">
      <c r="A16" s="136" t="s">
        <v>2784</v>
      </c>
      <c r="C16" s="86" t="s">
        <v>2106</v>
      </c>
      <c r="E16" s="86" t="s">
        <v>2786</v>
      </c>
      <c r="G16" s="426">
        <f>ROUND(SUMIF(Sumaria!$AC$2:$AC$634,"24,5",Sumaria!$T$2:$T$634),0)</f>
        <v>0</v>
      </c>
      <c r="I16" s="426">
        <f>ROUND(SUMIF(Sumaria!$AC$2:$AC$634,"24,5",Sumaria!$T$2:$T$634),0)</f>
        <v>0</v>
      </c>
      <c r="K16" s="426">
        <f>ROUND(SUMIF(Sumaria!$AC$2:$AC$634,"24,5",Sumaria!$P$2:$P$634),0)</f>
        <v>0</v>
      </c>
      <c r="L16" s="88"/>
      <c r="M16" s="426">
        <f>ROUND(SUMIF(Sumaria!$AC$2:$AC$634,"24,5",Sumaria!$L$2:$L$634),0)</f>
        <v>140000</v>
      </c>
      <c r="N16" s="426"/>
      <c r="O16" s="426">
        <f>-ROUND(SUMIF(Sumaria!$AC$2:$AC$634,"24,5",Sumaria!$H$2:$H$634),0)</f>
        <v>0</v>
      </c>
      <c r="P16" s="149"/>
      <c r="S16" s="81"/>
    </row>
    <row r="17" spans="1:19" s="73" customFormat="1">
      <c r="A17" s="136" t="s">
        <v>2785</v>
      </c>
      <c r="C17" s="86" t="s">
        <v>2106</v>
      </c>
      <c r="E17" s="86" t="s">
        <v>2786</v>
      </c>
      <c r="G17" s="426">
        <f>ROUND(SUMIF(Sumaria!$AC$2:$AC$634,"24,6",Sumaria!$T$2:$T$634),0)</f>
        <v>40714</v>
      </c>
      <c r="I17" s="426">
        <f>ROUND(SUMIF(Sumaria!$AC$2:$AC$634,"24,6",Sumaria!$T$2:$T$634),0)</f>
        <v>40714</v>
      </c>
      <c r="K17" s="426">
        <f>ROUND(SUMIF(Sumaria!$AC$2:$AC$634,"24,6",Sumaria!$P$2:$P$634),0)</f>
        <v>40714</v>
      </c>
      <c r="L17" s="88"/>
      <c r="M17" s="426">
        <f>ROUND(SUMIF(Sumaria!$AC$2:$AC$634,"24,6",Sumaria!$L$2:$L$634),0)</f>
        <v>0</v>
      </c>
      <c r="N17" s="426"/>
      <c r="O17" s="426">
        <f>-ROUND(SUMIF(Sumaria!$AC$2:$AC$634,"24,5",Sumaria!$H$2:$H$634),0)</f>
        <v>0</v>
      </c>
      <c r="P17" s="149"/>
      <c r="S17" s="81"/>
    </row>
    <row r="18" spans="1:19" s="73" customFormat="1">
      <c r="A18" s="136" t="s">
        <v>2783</v>
      </c>
      <c r="C18" s="86" t="s">
        <v>2106</v>
      </c>
      <c r="E18" s="86" t="s">
        <v>2786</v>
      </c>
      <c r="G18" s="426">
        <f>ROUND(SUMIF(Sumaria!$AC$2:$AC$634,"24,7",Sumaria!$T$2:$T$634),0)</f>
        <v>1852</v>
      </c>
      <c r="I18" s="426">
        <f>ROUND(SUMIF(Sumaria!$AC$2:$AC$634,"24,7",Sumaria!$T$2:$T$634),0)</f>
        <v>1852</v>
      </c>
      <c r="K18" s="426">
        <f>ROUND(SUMIF(Sumaria!$AC$2:$AC$634,"24,7",Sumaria!$P$2:$P$634),0)</f>
        <v>1852</v>
      </c>
      <c r="L18" s="88"/>
      <c r="M18" s="426">
        <f>ROUND(SUMIF(Sumaria!$AC$2:$AC$634,"24,6",Sumaria!$L$2:$L$634),0)</f>
        <v>0</v>
      </c>
      <c r="N18" s="426"/>
      <c r="O18" s="426">
        <f>-ROUND(SUMIF(Sumaria!$AC$2:$AC$634,"24,5",Sumaria!$H$2:$H$634),0)</f>
        <v>0</v>
      </c>
      <c r="P18" s="149"/>
      <c r="S18" s="81"/>
    </row>
    <row r="19" spans="1:19" s="73" customFormat="1">
      <c r="A19" s="136"/>
      <c r="C19" s="86"/>
      <c r="E19" s="86"/>
      <c r="G19" s="450">
        <f>SUM(G16:G18)</f>
        <v>42566</v>
      </c>
      <c r="I19" s="450">
        <f>SUM(I16:I18)</f>
        <v>42566</v>
      </c>
      <c r="K19" s="450">
        <f>SUM(K16:K18)</f>
        <v>42566</v>
      </c>
      <c r="M19" s="450">
        <f>SUM(M16:M18)</f>
        <v>140000</v>
      </c>
      <c r="N19" s="426"/>
      <c r="O19" s="450">
        <f>SUM(O16:O18)</f>
        <v>0</v>
      </c>
      <c r="P19" s="149"/>
      <c r="S19" s="81"/>
    </row>
    <row r="20" spans="1:19" s="73" customFormat="1" ht="4.2" customHeight="1">
      <c r="A20" s="136"/>
      <c r="C20" s="86"/>
      <c r="E20" s="86"/>
      <c r="G20" s="426"/>
      <c r="I20" s="426"/>
      <c r="K20" s="426"/>
      <c r="M20" s="426"/>
      <c r="N20" s="426"/>
      <c r="O20" s="426"/>
      <c r="P20" s="149"/>
      <c r="S20" s="81"/>
    </row>
    <row r="21" spans="1:19" s="73" customFormat="1">
      <c r="A21" s="311" t="s">
        <v>27</v>
      </c>
      <c r="C21" s="86"/>
      <c r="E21" s="86"/>
      <c r="G21" s="426">
        <f>ROUND(SUMIF(Sumaria!$AC$2:$AC$634,"24,8",Sumaria!$T$2:$T$634),0)</f>
        <v>-83372</v>
      </c>
      <c r="I21" s="426">
        <f>ROUND(SUMIF(Sumaria!$AC$2:$AC$634,"24,8",Sumaria!$T$2:$T$634),0)</f>
        <v>-83372</v>
      </c>
      <c r="K21" s="426">
        <f>ROUND(SUMIF(Sumaria!$AC$2:$AC$634,"24,8",Sumaria!$P$2:$P$634),0)</f>
        <v>-40853</v>
      </c>
      <c r="L21" s="88"/>
      <c r="M21" s="426">
        <f>ROUND(SUMIF(Sumaria!$AC$2:$AC$634,"24,6",Sumaria!$L$2:$L$634),0)</f>
        <v>0</v>
      </c>
      <c r="N21" s="426"/>
      <c r="O21" s="426">
        <f>-ROUND(SUMIF(Sumaria!$AC$2:$AC$634,"24,5",Sumaria!$H$2:$H$634),0)</f>
        <v>0</v>
      </c>
      <c r="P21" s="149"/>
      <c r="S21" s="81"/>
    </row>
    <row r="22" spans="1:19" s="73" customFormat="1">
      <c r="A22" s="136"/>
      <c r="C22" s="86"/>
      <c r="E22" s="86"/>
      <c r="G22" s="450"/>
      <c r="I22" s="450"/>
      <c r="K22" s="450"/>
      <c r="M22" s="450"/>
      <c r="N22" s="426"/>
      <c r="O22" s="450"/>
      <c r="P22" s="149"/>
      <c r="S22" s="81"/>
    </row>
    <row r="23" spans="1:19" s="73" customFormat="1" ht="13.8" thickBot="1">
      <c r="A23" s="136"/>
      <c r="C23" s="86"/>
      <c r="E23" s="86"/>
      <c r="G23" s="451">
        <f>SUM(G19:G21)</f>
        <v>-40806</v>
      </c>
      <c r="I23" s="451">
        <f>SUM(I19:I21)</f>
        <v>-40806</v>
      </c>
      <c r="K23" s="451">
        <f>SUM(K19:K21)</f>
        <v>1713</v>
      </c>
      <c r="M23" s="451">
        <f>SUM(M19:M21)</f>
        <v>140000</v>
      </c>
      <c r="N23" s="426"/>
      <c r="O23" s="451">
        <f>SUM(O19:O21)</f>
        <v>0</v>
      </c>
      <c r="P23" s="149"/>
      <c r="S23" s="81"/>
    </row>
    <row r="24" spans="1:19" s="73" customFormat="1" ht="13.8" thickTop="1">
      <c r="A24" s="136"/>
      <c r="C24" s="86"/>
      <c r="E24" s="86"/>
      <c r="G24" s="426"/>
      <c r="I24" s="426"/>
      <c r="K24" s="426"/>
      <c r="M24" s="426"/>
      <c r="N24" s="426"/>
      <c r="O24" s="426"/>
      <c r="P24" s="149"/>
      <c r="S24" s="81"/>
    </row>
    <row r="25" spans="1:19" s="73" customFormat="1">
      <c r="A25" s="136"/>
      <c r="C25" s="86"/>
      <c r="E25" s="86"/>
      <c r="G25" s="92">
        <f>+ESF!H26-'25'!G23</f>
        <v>362224</v>
      </c>
      <c r="I25" s="92">
        <f>+ESF!J26-'25'!I23</f>
        <v>455673</v>
      </c>
      <c r="K25" s="92">
        <f>+ESF!L26-'25'!K23</f>
        <v>436158</v>
      </c>
      <c r="M25" s="92">
        <f>+ESF!N26-'25'!M23</f>
        <v>156158</v>
      </c>
      <c r="N25" s="426"/>
      <c r="O25" s="426"/>
      <c r="P25" s="149"/>
      <c r="S25" s="81"/>
    </row>
    <row r="26" spans="1:19" s="88" customFormat="1">
      <c r="A26" s="56"/>
      <c r="B26" s="56"/>
      <c r="C26" s="723" t="s">
        <v>2927</v>
      </c>
      <c r="D26" s="723"/>
      <c r="E26" s="723"/>
      <c r="F26" s="723"/>
      <c r="G26" s="723"/>
      <c r="H26" s="723"/>
      <c r="I26" s="723"/>
      <c r="J26" s="73"/>
      <c r="K26" s="73"/>
      <c r="L26" s="90"/>
      <c r="O26" s="84"/>
    </row>
    <row r="27" spans="1:19" s="88" customFormat="1" ht="21">
      <c r="A27" s="522"/>
      <c r="B27" s="4"/>
      <c r="C27" s="523" t="s">
        <v>2783</v>
      </c>
      <c r="D27" s="10"/>
      <c r="E27" s="524" t="s">
        <v>2784</v>
      </c>
      <c r="F27" s="10"/>
      <c r="G27" s="524" t="s">
        <v>2785</v>
      </c>
      <c r="H27" s="10"/>
      <c r="I27" s="525" t="s">
        <v>43</v>
      </c>
      <c r="J27" s="73"/>
      <c r="K27" s="73"/>
      <c r="L27" s="90"/>
      <c r="O27" s="84"/>
    </row>
    <row r="28" spans="1:19" s="88" customFormat="1">
      <c r="A28" s="2"/>
      <c r="B28" s="2"/>
      <c r="C28" s="2"/>
      <c r="D28" s="2"/>
      <c r="E28" s="2"/>
      <c r="F28" s="2"/>
      <c r="G28" s="10"/>
      <c r="H28" s="10"/>
      <c r="I28" s="174"/>
      <c r="J28" s="73"/>
      <c r="K28" s="73"/>
      <c r="L28" s="90"/>
      <c r="O28" s="84"/>
    </row>
    <row r="29" spans="1:19" s="88" customFormat="1">
      <c r="A29" s="526" t="s">
        <v>2923</v>
      </c>
      <c r="B29" s="2"/>
      <c r="C29" s="527">
        <v>89401.62</v>
      </c>
      <c r="D29" s="528"/>
      <c r="E29" s="528">
        <v>0</v>
      </c>
      <c r="F29" s="528"/>
      <c r="G29" s="528">
        <v>30706.44</v>
      </c>
      <c r="H29" s="528"/>
      <c r="I29" s="528">
        <f>SUM(C29:H29)</f>
        <v>120108.06</v>
      </c>
      <c r="J29" s="73"/>
      <c r="K29" s="73"/>
      <c r="L29" s="90"/>
      <c r="O29" s="84"/>
    </row>
    <row r="30" spans="1:19" s="88" customFormat="1" ht="13.8" thickBot="1">
      <c r="A30" s="529" t="s">
        <v>2926</v>
      </c>
      <c r="B30" s="31"/>
      <c r="C30" s="51">
        <v>0</v>
      </c>
      <c r="D30" s="528"/>
      <c r="E30" s="51">
        <v>1507.14</v>
      </c>
      <c r="F30" s="528"/>
      <c r="G30" s="530">
        <v>0</v>
      </c>
      <c r="H30" s="528"/>
      <c r="I30" s="530">
        <f>SUM(C30:H30)</f>
        <v>1507.14</v>
      </c>
      <c r="J30" s="73"/>
      <c r="K30" s="73"/>
      <c r="L30" s="90"/>
      <c r="O30" s="84"/>
    </row>
    <row r="31" spans="1:19" s="88" customFormat="1" ht="13.8" thickTop="1">
      <c r="A31" s="168"/>
      <c r="B31" s="168"/>
      <c r="C31" s="168"/>
      <c r="D31" s="168"/>
      <c r="E31" s="168"/>
      <c r="F31" s="168"/>
      <c r="G31" s="168"/>
      <c r="H31" s="168"/>
      <c r="I31" s="168"/>
      <c r="J31" s="73"/>
      <c r="K31" s="73"/>
      <c r="L31" s="90"/>
      <c r="O31" s="84"/>
    </row>
    <row r="32" spans="1:19">
      <c r="A32" s="56"/>
      <c r="B32" s="56"/>
      <c r="C32" s="723" t="s">
        <v>2922</v>
      </c>
      <c r="D32" s="723"/>
      <c r="E32" s="723"/>
      <c r="F32" s="723"/>
      <c r="G32" s="723"/>
      <c r="H32" s="723"/>
      <c r="I32" s="723"/>
    </row>
    <row r="33" spans="1:9" ht="21">
      <c r="A33" s="522"/>
      <c r="B33" s="4"/>
      <c r="C33" s="523" t="s">
        <v>2783</v>
      </c>
      <c r="D33" s="10"/>
      <c r="E33" s="524" t="s">
        <v>2784</v>
      </c>
      <c r="F33" s="10"/>
      <c r="G33" s="524" t="s">
        <v>2785</v>
      </c>
      <c r="H33" s="10"/>
      <c r="I33" s="525" t="s">
        <v>43</v>
      </c>
    </row>
    <row r="34" spans="1:9">
      <c r="A34" s="2"/>
      <c r="B34" s="2"/>
      <c r="C34" s="2"/>
      <c r="D34" s="2"/>
      <c r="E34" s="2"/>
      <c r="F34" s="2"/>
      <c r="G34" s="10"/>
      <c r="H34" s="10"/>
      <c r="I34" s="174"/>
    </row>
    <row r="35" spans="1:9">
      <c r="A35" s="526" t="s">
        <v>2923</v>
      </c>
      <c r="B35" s="2"/>
      <c r="C35" s="527">
        <v>84080</v>
      </c>
      <c r="D35" s="528"/>
      <c r="E35" s="528">
        <v>0</v>
      </c>
      <c r="F35" s="528"/>
      <c r="G35" s="528">
        <v>1764</v>
      </c>
      <c r="H35" s="528"/>
      <c r="I35" s="528">
        <f>SUM(C35:H35)</f>
        <v>85844</v>
      </c>
    </row>
    <row r="36" spans="1:9">
      <c r="A36" s="526" t="s">
        <v>2924</v>
      </c>
      <c r="B36" s="2"/>
      <c r="C36" s="527">
        <v>-201851</v>
      </c>
      <c r="D36" s="528"/>
      <c r="E36" s="528">
        <v>0</v>
      </c>
      <c r="F36" s="528"/>
      <c r="G36" s="528">
        <v>0</v>
      </c>
      <c r="H36" s="528"/>
      <c r="I36" s="527">
        <f>SUM(C36:H36)</f>
        <v>-201851</v>
      </c>
    </row>
    <row r="37" spans="1:9">
      <c r="A37" s="526" t="s">
        <v>2925</v>
      </c>
      <c r="B37" s="2"/>
      <c r="C37" s="527">
        <v>200000</v>
      </c>
      <c r="D37" s="528"/>
      <c r="E37" s="528">
        <v>0</v>
      </c>
      <c r="F37" s="528"/>
      <c r="G37" s="528">
        <v>0</v>
      </c>
      <c r="H37" s="528"/>
      <c r="I37" s="527">
        <f>SUM(C37:H37)</f>
        <v>200000</v>
      </c>
    </row>
    <row r="38" spans="1:9" ht="13.8" thickBot="1">
      <c r="A38" s="529" t="s">
        <v>2926</v>
      </c>
      <c r="B38" s="31"/>
      <c r="C38" s="51">
        <v>0</v>
      </c>
      <c r="D38" s="528"/>
      <c r="E38" s="51">
        <v>12897</v>
      </c>
      <c r="F38" s="528"/>
      <c r="G38" s="530">
        <v>0</v>
      </c>
      <c r="H38" s="528"/>
      <c r="I38" s="530">
        <f>SUM(C38:H38)</f>
        <v>12897</v>
      </c>
    </row>
    <row r="39" spans="1:9" ht="13.8" thickTop="1"/>
  </sheetData>
  <mergeCells count="2">
    <mergeCell ref="C32:I32"/>
    <mergeCell ref="C26:I26"/>
  </mergeCells>
  <pageMargins left="0.7" right="0.7" top="0.75" bottom="0.75" header="0.3" footer="0.3"/>
  <pageSetup paperSize="9" orientation="portrait" horizontalDpi="3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K16"/>
  <sheetViews>
    <sheetView showGridLines="0" tabSelected="1" zoomScale="80" zoomScaleNormal="80" workbookViewId="0">
      <selection activeCell="O20" sqref="O20"/>
    </sheetView>
  </sheetViews>
  <sheetFormatPr baseColWidth="10" defaultColWidth="11.44140625" defaultRowHeight="13.2"/>
  <cols>
    <col min="1" max="1" width="29" style="73" customWidth="1"/>
    <col min="2" max="2" width="5.109375" style="73" customWidth="1"/>
    <col min="3" max="3" width="9.6640625" style="73" customWidth="1"/>
    <col min="4" max="4" width="5.109375" style="73" customWidth="1"/>
    <col min="5" max="5" width="9" style="73" customWidth="1"/>
    <col min="6" max="6" width="5.109375" style="73" customWidth="1"/>
    <col min="7" max="7" width="11" style="73" customWidth="1"/>
    <col min="8" max="8" width="5.109375" style="73" customWidth="1"/>
    <col min="9" max="9" width="11.44140625" style="73"/>
    <col min="10" max="10" width="4.5546875" style="73" customWidth="1"/>
    <col min="11" max="16384" width="11.44140625" style="73"/>
  </cols>
  <sheetData>
    <row r="1" spans="1:11">
      <c r="A1" s="75" t="s">
        <v>3484</v>
      </c>
    </row>
    <row r="2" spans="1:11">
      <c r="A2" s="75" t="s">
        <v>2707</v>
      </c>
      <c r="B2" s="75"/>
      <c r="C2" s="75"/>
      <c r="D2" s="75"/>
      <c r="E2" s="75"/>
      <c r="F2" s="75"/>
      <c r="G2" s="75"/>
      <c r="H2" s="75"/>
      <c r="J2" s="75"/>
    </row>
    <row r="3" spans="1:11">
      <c r="A3" s="76" t="s">
        <v>2069</v>
      </c>
      <c r="B3" s="75"/>
      <c r="C3" s="75"/>
      <c r="D3" s="75"/>
      <c r="E3" s="75"/>
      <c r="F3" s="75"/>
      <c r="G3" s="75"/>
      <c r="H3" s="75"/>
      <c r="I3" s="77"/>
      <c r="J3" s="75"/>
      <c r="K3" s="77"/>
    </row>
    <row r="4" spans="1:11">
      <c r="A4" s="75"/>
      <c r="B4" s="75"/>
      <c r="C4" s="75"/>
      <c r="D4" s="75"/>
      <c r="E4" s="75"/>
      <c r="F4" s="75"/>
      <c r="G4" s="75"/>
      <c r="H4" s="75"/>
      <c r="J4" s="75"/>
    </row>
    <row r="5" spans="1:11">
      <c r="B5" s="88"/>
      <c r="C5" s="88"/>
      <c r="D5" s="88"/>
      <c r="E5" s="88"/>
      <c r="F5" s="88"/>
      <c r="G5" s="88"/>
      <c r="H5" s="88"/>
      <c r="I5" s="722"/>
      <c r="J5" s="722"/>
      <c r="K5" s="722"/>
    </row>
    <row r="6" spans="1:11">
      <c r="B6" s="88"/>
      <c r="C6" s="88"/>
      <c r="D6" s="88"/>
      <c r="E6" s="88"/>
      <c r="F6" s="88"/>
      <c r="G6" s="88"/>
      <c r="H6" s="88"/>
    </row>
    <row r="7" spans="1:11">
      <c r="A7" s="169" t="s">
        <v>2703</v>
      </c>
      <c r="B7" s="163"/>
      <c r="C7" s="671">
        <v>2021</v>
      </c>
      <c r="D7" s="163"/>
      <c r="E7" s="568">
        <v>2020</v>
      </c>
      <c r="F7" s="163"/>
      <c r="G7" s="478">
        <v>2019</v>
      </c>
      <c r="H7" s="163"/>
      <c r="I7" s="402">
        <v>2018</v>
      </c>
      <c r="J7" s="403"/>
      <c r="K7" s="402">
        <v>2017</v>
      </c>
    </row>
    <row r="8" spans="1:11">
      <c r="A8" s="73" t="s">
        <v>2787</v>
      </c>
      <c r="B8" s="163"/>
      <c r="C8" s="90">
        <f>-ROUND(SUMIF(Sumaria!$AC$2:$AC$634,"27,1",Sumaria!$X$2:$X$634),0)</f>
        <v>208068</v>
      </c>
      <c r="D8" s="163"/>
      <c r="E8" s="90">
        <f>-ROUND(SUMIF(Sumaria!$AC$2:$AC$634,"27,1",Sumaria!$T$2:$T$634),0)</f>
        <v>151638</v>
      </c>
      <c r="F8" s="163"/>
      <c r="G8" s="90">
        <f>-ROUND(SUMIF(Sumaria!$AC$2:$AC$634,"27,1",Sumaria!$P$2:$P$634),0)</f>
        <v>351187</v>
      </c>
      <c r="H8" s="163"/>
      <c r="I8" s="90">
        <f>-ROUND(SUMIF(Sumaria!$AC$2:$AC$634,"27,1",Sumaria!$L$2:$L$634),0)</f>
        <v>333320</v>
      </c>
      <c r="J8" s="82"/>
      <c r="K8" s="90">
        <f>-ROUND(SUMIF(Sumaria!$AC$2:$AC$634,"27,1",Sumaria!$H$2:$H$634),0)+1</f>
        <v>205965</v>
      </c>
    </row>
    <row r="9" spans="1:11">
      <c r="A9" s="73" t="s">
        <v>2928</v>
      </c>
      <c r="B9" s="163"/>
      <c r="C9" s="90">
        <f>-ROUND(SUMIF(Sumaria!$AC$2:$AC$634,"27,2",Sumaria!$X$2:$X$634),0)</f>
        <v>29025</v>
      </c>
      <c r="D9" s="163"/>
      <c r="E9" s="90">
        <f>-ROUND(SUMIF(Sumaria!$AC$2:$AC$634,"27,2",Sumaria!$T$2:$T$634),0)</f>
        <v>15496</v>
      </c>
      <c r="F9" s="163"/>
      <c r="G9" s="90">
        <f>-ROUND(SUMIF(Sumaria!$AC$2:$AC$634,"27,2",Sumaria!$P$2:$P$634),0)</f>
        <v>24574</v>
      </c>
      <c r="H9" s="163"/>
      <c r="I9" s="90">
        <f>-ROUND(SUMIF(Sumaria!$AC$2:$AC$634,"27,2",Sumaria!$L$2:$L$634),0)</f>
        <v>210293</v>
      </c>
      <c r="J9" s="82"/>
      <c r="K9" s="90">
        <f>-ROUND(SUMIF(Sumaria!$AC$2:$AC$634,"27,2",Sumaria!$H$2:$H$634),0)</f>
        <v>34454</v>
      </c>
    </row>
    <row r="10" spans="1:11">
      <c r="A10" s="73" t="s">
        <v>3018</v>
      </c>
      <c r="B10" s="163"/>
      <c r="C10" s="90">
        <f>-ROUND(SUMIF(Sumaria!$AC$2:$AC$634,"27,3",Sumaria!$X$2:$X$634),0)</f>
        <v>0</v>
      </c>
      <c r="D10" s="163"/>
      <c r="E10" s="90">
        <f>-ROUND(SUMIF(Sumaria!$AC$2:$AC$634,"27,3",Sumaria!$T$2:$T$634),0)</f>
        <v>7416</v>
      </c>
      <c r="F10" s="163"/>
      <c r="G10" s="90"/>
      <c r="H10" s="163"/>
      <c r="I10" s="90"/>
      <c r="J10" s="82"/>
      <c r="K10" s="90"/>
    </row>
    <row r="11" spans="1:11">
      <c r="B11" s="163"/>
      <c r="C11" s="87"/>
      <c r="D11" s="163"/>
      <c r="E11" s="87"/>
      <c r="F11" s="163"/>
      <c r="G11" s="87"/>
      <c r="H11" s="163"/>
      <c r="I11" s="87"/>
      <c r="J11" s="82"/>
      <c r="K11" s="87"/>
    </row>
    <row r="12" spans="1:11" ht="13.8" thickBot="1">
      <c r="B12" s="140"/>
      <c r="C12" s="445">
        <f>SUM(C8:C9)</f>
        <v>237093</v>
      </c>
      <c r="D12" s="140"/>
      <c r="E12" s="445">
        <f>SUM(E8:E9)</f>
        <v>167134</v>
      </c>
      <c r="F12" s="140"/>
      <c r="G12" s="445">
        <f>SUM(G8:G9)</f>
        <v>375761</v>
      </c>
      <c r="H12" s="140"/>
      <c r="I12" s="445">
        <f>SUM(I8:I9)</f>
        <v>543613</v>
      </c>
      <c r="J12" s="446"/>
      <c r="K12" s="436">
        <f>SUM(K8:K9)</f>
        <v>240419</v>
      </c>
    </row>
    <row r="13" spans="1:11" ht="13.8" thickTop="1">
      <c r="C13" s="92">
        <f>+ERI!H19-'26'!C12</f>
        <v>0</v>
      </c>
      <c r="E13" s="92">
        <f>+ERI!J19-'26'!E12</f>
        <v>7415</v>
      </c>
      <c r="G13" s="92">
        <f>+ERI!L19-'26'!G12</f>
        <v>0</v>
      </c>
      <c r="I13" s="92">
        <f>+ERI!N19-'26'!I12</f>
        <v>0</v>
      </c>
    </row>
    <row r="14" spans="1:11">
      <c r="A14" s="169" t="s">
        <v>2708</v>
      </c>
    </row>
    <row r="15" spans="1:11" ht="13.8" thickBot="1">
      <c r="A15" s="73" t="s">
        <v>2788</v>
      </c>
      <c r="C15" s="121">
        <f>-ROUND(SUMIF(Sumaria!$AC$2:$AC$634,"27,7",Sumaria!$X$2:$X$634),0)</f>
        <v>-147844</v>
      </c>
      <c r="E15" s="121">
        <f>-ROUND(SUMIF(Sumaria!$AC$2:$AC$634,"27,7",Sumaria!$T$2:$T$634),0)</f>
        <v>-234710</v>
      </c>
      <c r="G15" s="121">
        <f>-ROUND(SUMIF(Sumaria!$AC$2:$AC$634,"27,7",Sumaria!$P$2:$P$634),0)</f>
        <v>-153800</v>
      </c>
      <c r="I15" s="121">
        <f>-ROUND(SUMIF(Sumaria!$AC$2:$AC$634,"27,7",Sumaria!$L$2:$L$634),0)</f>
        <v>-32519</v>
      </c>
      <c r="J15" s="82"/>
      <c r="K15" s="121">
        <f>-ROUND(SUMIF(Sumaria!$AC$2:$AC$634,"27,7",Sumaria!$H$2:$H$634),0)</f>
        <v>-297601</v>
      </c>
    </row>
    <row r="16" spans="1:11" ht="13.8" thickTop="1">
      <c r="C16" s="92">
        <f>+ERI!H20-'26'!C15</f>
        <v>0</v>
      </c>
      <c r="E16" s="92">
        <f>+ERI!J20-'26'!E15</f>
        <v>0</v>
      </c>
      <c r="G16" s="92">
        <f>+ERI!L20-'26'!G15</f>
        <v>0</v>
      </c>
      <c r="I16" s="92">
        <f>+ERI!N20-'26'!I15</f>
        <v>0</v>
      </c>
    </row>
  </sheetData>
  <mergeCells count="1">
    <mergeCell ref="I5:K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7"/>
  <dimension ref="A1:I281"/>
  <sheetViews>
    <sheetView topLeftCell="A6" workbookViewId="0">
      <selection activeCell="A177" sqref="A177:D195"/>
    </sheetView>
  </sheetViews>
  <sheetFormatPr baseColWidth="10" defaultRowHeight="13.2"/>
  <cols>
    <col min="1" max="1" width="15.88671875" bestFit="1" customWidth="1"/>
    <col min="2" max="2" width="63.5546875" bestFit="1" customWidth="1"/>
    <col min="5" max="9" width="14.44140625" bestFit="1" customWidth="1"/>
  </cols>
  <sheetData>
    <row r="1" spans="1:9" ht="13.8">
      <c r="A1" s="709" t="s">
        <v>579</v>
      </c>
      <c r="B1" s="709"/>
      <c r="C1" s="709"/>
      <c r="D1" s="709"/>
      <c r="E1" s="709"/>
      <c r="F1" s="709"/>
      <c r="G1" s="709"/>
      <c r="H1" s="709"/>
      <c r="I1" s="709"/>
    </row>
    <row r="2" spans="1:9" ht="13.8">
      <c r="A2" s="97"/>
      <c r="B2" s="97"/>
      <c r="C2" s="98"/>
      <c r="D2" s="98"/>
      <c r="E2" s="98"/>
      <c r="F2" s="98"/>
      <c r="G2" s="98"/>
      <c r="H2" s="98"/>
      <c r="I2" s="98"/>
    </row>
    <row r="3" spans="1:9" ht="13.8">
      <c r="A3" s="709" t="s">
        <v>580</v>
      </c>
      <c r="B3" s="709"/>
      <c r="C3" s="709"/>
      <c r="D3" s="709"/>
      <c r="E3" s="709"/>
      <c r="F3" s="709"/>
      <c r="G3" s="709"/>
      <c r="H3" s="709"/>
      <c r="I3" s="709"/>
    </row>
    <row r="4" spans="1:9" ht="13.8">
      <c r="A4" s="97"/>
      <c r="B4" s="97"/>
      <c r="C4" s="98"/>
      <c r="D4" s="98"/>
      <c r="E4" s="98"/>
      <c r="F4" s="98"/>
      <c r="G4" s="98"/>
      <c r="H4" s="98"/>
      <c r="I4" s="98"/>
    </row>
    <row r="5" spans="1:9" ht="13.8">
      <c r="A5" s="709" t="s">
        <v>581</v>
      </c>
      <c r="B5" s="709"/>
      <c r="C5" s="709"/>
      <c r="D5" s="709"/>
      <c r="E5" s="709"/>
      <c r="F5" s="709"/>
      <c r="G5" s="709"/>
      <c r="H5" s="709"/>
      <c r="I5" s="709"/>
    </row>
    <row r="6" spans="1:9">
      <c r="A6" s="99"/>
      <c r="B6" s="99"/>
      <c r="C6" s="100"/>
      <c r="D6" s="100"/>
      <c r="E6" s="100"/>
      <c r="F6" s="100"/>
      <c r="G6" s="100"/>
      <c r="H6" s="100"/>
      <c r="I6" s="100"/>
    </row>
    <row r="7" spans="1:9">
      <c r="A7" s="101" t="s">
        <v>582</v>
      </c>
      <c r="B7" s="101" t="s">
        <v>583</v>
      </c>
      <c r="C7" s="102" t="s">
        <v>584</v>
      </c>
      <c r="D7" s="102" t="s">
        <v>585</v>
      </c>
      <c r="E7" s="102" t="s">
        <v>586</v>
      </c>
      <c r="F7" s="102" t="s">
        <v>587</v>
      </c>
      <c r="G7" s="102" t="s">
        <v>588</v>
      </c>
      <c r="H7" s="102" t="s">
        <v>589</v>
      </c>
      <c r="I7" s="102" t="s">
        <v>590</v>
      </c>
    </row>
    <row r="8" spans="1:9">
      <c r="A8" s="99" t="s">
        <v>591</v>
      </c>
      <c r="B8" s="99" t="s">
        <v>567</v>
      </c>
      <c r="C8" s="100">
        <v>0</v>
      </c>
      <c r="D8" s="100">
        <v>0</v>
      </c>
      <c r="E8" s="100">
        <v>0</v>
      </c>
      <c r="F8" s="100">
        <v>0</v>
      </c>
      <c r="G8" s="100">
        <v>0</v>
      </c>
      <c r="H8" s="100">
        <v>0</v>
      </c>
      <c r="I8" s="100">
        <v>50336311.509999998</v>
      </c>
    </row>
    <row r="9" spans="1:9">
      <c r="A9" s="99" t="s">
        <v>592</v>
      </c>
      <c r="B9" s="99" t="s">
        <v>593</v>
      </c>
      <c r="C9" s="100">
        <v>0</v>
      </c>
      <c r="D9" s="100">
        <v>0</v>
      </c>
      <c r="E9" s="100">
        <v>0</v>
      </c>
      <c r="F9" s="100">
        <v>0</v>
      </c>
      <c r="G9" s="100">
        <v>0</v>
      </c>
      <c r="H9" s="100">
        <v>14672413.220000001</v>
      </c>
      <c r="I9" s="100">
        <v>0</v>
      </c>
    </row>
    <row r="10" spans="1:9">
      <c r="A10" s="99" t="s">
        <v>594</v>
      </c>
      <c r="B10" s="99" t="s">
        <v>595</v>
      </c>
      <c r="C10" s="100">
        <v>0</v>
      </c>
      <c r="D10" s="100">
        <v>0</v>
      </c>
      <c r="E10" s="100">
        <v>0</v>
      </c>
      <c r="F10" s="100">
        <v>0</v>
      </c>
      <c r="G10" s="100">
        <v>234042.38</v>
      </c>
      <c r="H10" s="100">
        <v>0</v>
      </c>
      <c r="I10" s="100">
        <v>0</v>
      </c>
    </row>
    <row r="11" spans="1:9">
      <c r="A11" s="99" t="s">
        <v>596</v>
      </c>
      <c r="B11" s="99" t="s">
        <v>597</v>
      </c>
      <c r="C11" s="100">
        <v>0</v>
      </c>
      <c r="D11" s="100">
        <v>0</v>
      </c>
      <c r="E11" s="100">
        <v>0</v>
      </c>
      <c r="F11" s="100">
        <v>700</v>
      </c>
      <c r="G11" s="100">
        <v>0</v>
      </c>
      <c r="H11" s="100">
        <v>0</v>
      </c>
      <c r="I11" s="100">
        <v>0</v>
      </c>
    </row>
    <row r="12" spans="1:9">
      <c r="A12" s="99" t="s">
        <v>152</v>
      </c>
      <c r="B12" s="99" t="s">
        <v>598</v>
      </c>
      <c r="C12" s="100">
        <v>0</v>
      </c>
      <c r="D12" s="100">
        <v>0</v>
      </c>
      <c r="E12" s="100">
        <v>200</v>
      </c>
      <c r="F12" s="100">
        <v>0</v>
      </c>
      <c r="G12" s="100">
        <v>0</v>
      </c>
      <c r="H12" s="100">
        <v>0</v>
      </c>
      <c r="I12" s="100">
        <v>0</v>
      </c>
    </row>
    <row r="13" spans="1:9">
      <c r="A13" s="99" t="s">
        <v>153</v>
      </c>
      <c r="B13" s="99" t="s">
        <v>599</v>
      </c>
      <c r="C13" s="100">
        <v>0</v>
      </c>
      <c r="D13" s="100">
        <v>0</v>
      </c>
      <c r="E13" s="100">
        <v>500</v>
      </c>
      <c r="F13" s="100">
        <v>0</v>
      </c>
      <c r="G13" s="100">
        <v>0</v>
      </c>
      <c r="H13" s="100">
        <v>0</v>
      </c>
      <c r="I13" s="100">
        <v>0</v>
      </c>
    </row>
    <row r="14" spans="1:9">
      <c r="A14" s="99" t="s">
        <v>600</v>
      </c>
      <c r="B14" s="99" t="s">
        <v>601</v>
      </c>
      <c r="C14" s="100">
        <v>0</v>
      </c>
      <c r="D14" s="100">
        <v>0</v>
      </c>
      <c r="E14" s="100">
        <v>0</v>
      </c>
      <c r="F14" s="100">
        <v>233342.38</v>
      </c>
      <c r="G14" s="100">
        <v>0</v>
      </c>
      <c r="H14" s="100">
        <v>0</v>
      </c>
      <c r="I14" s="100">
        <v>0</v>
      </c>
    </row>
    <row r="15" spans="1:9">
      <c r="A15" s="99" t="s">
        <v>154</v>
      </c>
      <c r="B15" s="99" t="s">
        <v>602</v>
      </c>
      <c r="C15" s="100">
        <v>0</v>
      </c>
      <c r="D15" s="100">
        <v>0</v>
      </c>
      <c r="E15" s="100">
        <v>225735.5</v>
      </c>
      <c r="F15" s="100">
        <v>0</v>
      </c>
      <c r="G15" s="100">
        <v>0</v>
      </c>
      <c r="H15" s="100">
        <v>0</v>
      </c>
      <c r="I15" s="100">
        <v>0</v>
      </c>
    </row>
    <row r="16" spans="1:9">
      <c r="A16" s="99" t="s">
        <v>155</v>
      </c>
      <c r="B16" s="99" t="s">
        <v>603</v>
      </c>
      <c r="C16" s="100">
        <v>0</v>
      </c>
      <c r="D16" s="100">
        <v>0</v>
      </c>
      <c r="E16" s="100">
        <v>81.48</v>
      </c>
      <c r="F16" s="100">
        <v>0</v>
      </c>
      <c r="G16" s="100">
        <v>0</v>
      </c>
      <c r="H16" s="100">
        <v>0</v>
      </c>
      <c r="I16" s="100">
        <v>0</v>
      </c>
    </row>
    <row r="17" spans="1:9">
      <c r="A17" s="99" t="s">
        <v>156</v>
      </c>
      <c r="B17" s="99" t="s">
        <v>604</v>
      </c>
      <c r="C17" s="100">
        <v>0</v>
      </c>
      <c r="D17" s="100">
        <v>0</v>
      </c>
      <c r="E17" s="100">
        <v>7525.4</v>
      </c>
      <c r="F17" s="100">
        <v>0</v>
      </c>
      <c r="G17" s="100">
        <v>0</v>
      </c>
      <c r="H17" s="100">
        <v>0</v>
      </c>
      <c r="I17" s="100">
        <v>0</v>
      </c>
    </row>
    <row r="18" spans="1:9">
      <c r="A18" s="99" t="s">
        <v>605</v>
      </c>
      <c r="B18" s="99" t="s">
        <v>606</v>
      </c>
      <c r="C18" s="100">
        <v>0</v>
      </c>
      <c r="D18" s="100">
        <v>0</v>
      </c>
      <c r="E18" s="100">
        <v>0</v>
      </c>
      <c r="F18" s="100">
        <v>0</v>
      </c>
      <c r="G18" s="100">
        <v>12212562.949999999</v>
      </c>
      <c r="H18" s="100">
        <v>0</v>
      </c>
      <c r="I18" s="100">
        <v>0</v>
      </c>
    </row>
    <row r="19" spans="1:9">
      <c r="A19" s="99" t="s">
        <v>607</v>
      </c>
      <c r="B19" s="99" t="s">
        <v>608</v>
      </c>
      <c r="C19" s="100">
        <v>0</v>
      </c>
      <c r="D19" s="100">
        <v>0</v>
      </c>
      <c r="E19" s="100">
        <v>0</v>
      </c>
      <c r="F19" s="100">
        <v>2947907.78</v>
      </c>
      <c r="G19" s="100">
        <v>0</v>
      </c>
      <c r="H19" s="100">
        <v>0</v>
      </c>
      <c r="I19" s="100">
        <v>0</v>
      </c>
    </row>
    <row r="20" spans="1:9">
      <c r="A20" s="99" t="s">
        <v>157</v>
      </c>
      <c r="B20" s="99" t="s">
        <v>609</v>
      </c>
      <c r="C20" s="100">
        <v>0</v>
      </c>
      <c r="D20" s="100">
        <v>0</v>
      </c>
      <c r="E20" s="100">
        <v>1550941.39</v>
      </c>
      <c r="F20" s="100">
        <v>0</v>
      </c>
      <c r="G20" s="100">
        <v>0</v>
      </c>
      <c r="H20" s="100">
        <v>0</v>
      </c>
      <c r="I20" s="100">
        <v>0</v>
      </c>
    </row>
    <row r="21" spans="1:9">
      <c r="A21" s="99" t="s">
        <v>158</v>
      </c>
      <c r="B21" s="99" t="s">
        <v>610</v>
      </c>
      <c r="C21" s="100">
        <v>0</v>
      </c>
      <c r="D21" s="100">
        <v>0</v>
      </c>
      <c r="E21" s="100">
        <v>588607.80000000005</v>
      </c>
      <c r="F21" s="100">
        <v>0</v>
      </c>
      <c r="G21" s="100">
        <v>0</v>
      </c>
      <c r="H21" s="100">
        <v>0</v>
      </c>
      <c r="I21" s="100">
        <v>0</v>
      </c>
    </row>
    <row r="22" spans="1:9">
      <c r="A22" s="99" t="s">
        <v>159</v>
      </c>
      <c r="B22" s="99" t="s">
        <v>611</v>
      </c>
      <c r="C22" s="100">
        <v>0</v>
      </c>
      <c r="D22" s="100">
        <v>0</v>
      </c>
      <c r="E22" s="100">
        <v>902969.82</v>
      </c>
      <c r="F22" s="100">
        <v>0</v>
      </c>
      <c r="G22" s="100">
        <v>0</v>
      </c>
      <c r="H22" s="100">
        <v>0</v>
      </c>
      <c r="I22" s="100">
        <v>0</v>
      </c>
    </row>
    <row r="23" spans="1:9">
      <c r="A23" s="99" t="s">
        <v>612</v>
      </c>
      <c r="B23" s="99" t="s">
        <v>613</v>
      </c>
      <c r="C23" s="100">
        <v>0</v>
      </c>
      <c r="D23" s="100">
        <v>0</v>
      </c>
      <c r="E23" s="100">
        <v>-94611.23</v>
      </c>
      <c r="F23" s="100">
        <v>0</v>
      </c>
      <c r="G23" s="100">
        <v>0</v>
      </c>
      <c r="H23" s="100">
        <v>0</v>
      </c>
      <c r="I23" s="100">
        <v>0</v>
      </c>
    </row>
    <row r="24" spans="1:9">
      <c r="A24" s="99" t="s">
        <v>614</v>
      </c>
      <c r="B24" s="99" t="s">
        <v>615</v>
      </c>
      <c r="C24" s="100">
        <v>0</v>
      </c>
      <c r="D24" s="100">
        <v>0</v>
      </c>
      <c r="E24" s="100">
        <v>0</v>
      </c>
      <c r="F24" s="100">
        <v>1880374.73</v>
      </c>
      <c r="G24" s="100">
        <v>0</v>
      </c>
      <c r="H24" s="100">
        <v>0</v>
      </c>
      <c r="I24" s="100">
        <v>0</v>
      </c>
    </row>
    <row r="25" spans="1:9">
      <c r="A25" s="99" t="s">
        <v>160</v>
      </c>
      <c r="B25" s="99" t="s">
        <v>616</v>
      </c>
      <c r="C25" s="100">
        <v>0</v>
      </c>
      <c r="D25" s="100">
        <v>0</v>
      </c>
      <c r="E25" s="100">
        <v>5700</v>
      </c>
      <c r="F25" s="100">
        <v>0</v>
      </c>
      <c r="G25" s="100">
        <v>0</v>
      </c>
      <c r="H25" s="100">
        <v>0</v>
      </c>
      <c r="I25" s="100">
        <v>0</v>
      </c>
    </row>
    <row r="26" spans="1:9">
      <c r="A26" s="99" t="s">
        <v>161</v>
      </c>
      <c r="B26" s="99" t="s">
        <v>617</v>
      </c>
      <c r="C26" s="100">
        <v>0</v>
      </c>
      <c r="D26" s="100">
        <v>0</v>
      </c>
      <c r="E26" s="100">
        <v>1400</v>
      </c>
      <c r="F26" s="100">
        <v>0</v>
      </c>
      <c r="G26" s="100">
        <v>0</v>
      </c>
      <c r="H26" s="100">
        <v>0</v>
      </c>
      <c r="I26" s="100">
        <v>0</v>
      </c>
    </row>
    <row r="27" spans="1:9">
      <c r="A27" s="99" t="s">
        <v>162</v>
      </c>
      <c r="B27" s="99" t="s">
        <v>618</v>
      </c>
      <c r="C27" s="100">
        <v>0</v>
      </c>
      <c r="D27" s="100">
        <v>0</v>
      </c>
      <c r="E27" s="100">
        <v>639031.28</v>
      </c>
      <c r="F27" s="100">
        <v>0</v>
      </c>
      <c r="G27" s="100">
        <v>0</v>
      </c>
      <c r="H27" s="100">
        <v>0</v>
      </c>
      <c r="I27" s="100">
        <v>0</v>
      </c>
    </row>
    <row r="28" spans="1:9">
      <c r="A28" s="99" t="s">
        <v>163</v>
      </c>
      <c r="B28" s="99" t="s">
        <v>619</v>
      </c>
      <c r="C28" s="100">
        <v>0</v>
      </c>
      <c r="D28" s="100">
        <v>0</v>
      </c>
      <c r="E28" s="100">
        <v>86788.98</v>
      </c>
      <c r="F28" s="100">
        <v>0</v>
      </c>
      <c r="G28" s="100">
        <v>0</v>
      </c>
      <c r="H28" s="100">
        <v>0</v>
      </c>
      <c r="I28" s="100">
        <v>0</v>
      </c>
    </row>
    <row r="29" spans="1:9">
      <c r="A29" s="99" t="s">
        <v>164</v>
      </c>
      <c r="B29" s="99" t="s">
        <v>620</v>
      </c>
      <c r="C29" s="100">
        <v>0</v>
      </c>
      <c r="D29" s="100">
        <v>0</v>
      </c>
      <c r="E29" s="100">
        <v>622251.52000000002</v>
      </c>
      <c r="F29" s="100">
        <v>0</v>
      </c>
      <c r="G29" s="100">
        <v>0</v>
      </c>
      <c r="H29" s="100">
        <v>0</v>
      </c>
      <c r="I29" s="100">
        <v>0</v>
      </c>
    </row>
    <row r="30" spans="1:9">
      <c r="A30" s="99" t="s">
        <v>165</v>
      </c>
      <c r="B30" s="99" t="s">
        <v>621</v>
      </c>
      <c r="C30" s="100">
        <v>0</v>
      </c>
      <c r="D30" s="100">
        <v>0</v>
      </c>
      <c r="E30" s="100">
        <v>522644.7</v>
      </c>
      <c r="F30" s="100">
        <v>0</v>
      </c>
      <c r="G30" s="100">
        <v>0</v>
      </c>
      <c r="H30" s="100">
        <v>0</v>
      </c>
      <c r="I30" s="100">
        <v>0</v>
      </c>
    </row>
    <row r="31" spans="1:9">
      <c r="A31" s="99" t="s">
        <v>166</v>
      </c>
      <c r="B31" s="99" t="s">
        <v>622</v>
      </c>
      <c r="C31" s="100">
        <v>0</v>
      </c>
      <c r="D31" s="100">
        <v>0</v>
      </c>
      <c r="E31" s="100">
        <v>2072.71</v>
      </c>
      <c r="F31" s="100">
        <v>0</v>
      </c>
      <c r="G31" s="100">
        <v>0</v>
      </c>
      <c r="H31" s="100">
        <v>0</v>
      </c>
      <c r="I31" s="100">
        <v>0</v>
      </c>
    </row>
    <row r="32" spans="1:9">
      <c r="A32" s="99" t="s">
        <v>167</v>
      </c>
      <c r="B32" s="99" t="s">
        <v>623</v>
      </c>
      <c r="C32" s="100">
        <v>0</v>
      </c>
      <c r="D32" s="100">
        <v>0</v>
      </c>
      <c r="E32" s="100">
        <v>2917516.02</v>
      </c>
      <c r="F32" s="100">
        <v>0</v>
      </c>
      <c r="G32" s="100">
        <v>0</v>
      </c>
      <c r="H32" s="100">
        <v>0</v>
      </c>
      <c r="I32" s="100">
        <v>0</v>
      </c>
    </row>
    <row r="33" spans="1:9">
      <c r="A33" s="99" t="s">
        <v>168</v>
      </c>
      <c r="B33" s="99" t="s">
        <v>624</v>
      </c>
      <c r="C33" s="100">
        <v>0</v>
      </c>
      <c r="D33" s="100">
        <v>0</v>
      </c>
      <c r="E33" s="100">
        <v>485.54</v>
      </c>
      <c r="F33" s="100">
        <v>0</v>
      </c>
      <c r="G33" s="100">
        <v>0</v>
      </c>
      <c r="H33" s="100">
        <v>0</v>
      </c>
      <c r="I33" s="100">
        <v>0</v>
      </c>
    </row>
    <row r="34" spans="1:9">
      <c r="A34" s="99" t="s">
        <v>169</v>
      </c>
      <c r="B34" s="99" t="s">
        <v>625</v>
      </c>
      <c r="C34" s="100">
        <v>0</v>
      </c>
      <c r="D34" s="100">
        <v>0</v>
      </c>
      <c r="E34" s="100">
        <v>-2917516.02</v>
      </c>
      <c r="F34" s="100">
        <v>0</v>
      </c>
      <c r="G34" s="100">
        <v>0</v>
      </c>
      <c r="H34" s="100">
        <v>0</v>
      </c>
      <c r="I34" s="100">
        <v>0</v>
      </c>
    </row>
    <row r="35" spans="1:9">
      <c r="A35" s="99" t="s">
        <v>626</v>
      </c>
      <c r="B35" s="99" t="s">
        <v>627</v>
      </c>
      <c r="C35" s="100">
        <v>0</v>
      </c>
      <c r="D35" s="100">
        <v>0</v>
      </c>
      <c r="E35" s="100">
        <v>0</v>
      </c>
      <c r="F35" s="100">
        <v>1923575.84</v>
      </c>
      <c r="G35" s="100">
        <v>0</v>
      </c>
      <c r="H35" s="100">
        <v>0</v>
      </c>
      <c r="I35" s="100">
        <v>0</v>
      </c>
    </row>
    <row r="36" spans="1:9">
      <c r="A36" s="99" t="s">
        <v>170</v>
      </c>
      <c r="B36" s="99" t="s">
        <v>628</v>
      </c>
      <c r="C36" s="100">
        <v>0</v>
      </c>
      <c r="D36" s="100">
        <v>0</v>
      </c>
      <c r="E36" s="100">
        <v>53973.69</v>
      </c>
      <c r="F36" s="100">
        <v>0</v>
      </c>
      <c r="G36" s="100">
        <v>0</v>
      </c>
      <c r="H36" s="100">
        <v>0</v>
      </c>
      <c r="I36" s="100">
        <v>0</v>
      </c>
    </row>
    <row r="37" spans="1:9">
      <c r="A37" s="99" t="s">
        <v>171</v>
      </c>
      <c r="B37" s="99" t="s">
        <v>629</v>
      </c>
      <c r="C37" s="100">
        <v>0</v>
      </c>
      <c r="D37" s="100">
        <v>0</v>
      </c>
      <c r="E37" s="100">
        <v>900000</v>
      </c>
      <c r="F37" s="100">
        <v>0</v>
      </c>
      <c r="G37" s="100">
        <v>0</v>
      </c>
      <c r="H37" s="100">
        <v>0</v>
      </c>
      <c r="I37" s="100">
        <v>0</v>
      </c>
    </row>
    <row r="38" spans="1:9">
      <c r="A38" s="99" t="s">
        <v>172</v>
      </c>
      <c r="B38" s="99" t="s">
        <v>630</v>
      </c>
      <c r="C38" s="100">
        <v>0</v>
      </c>
      <c r="D38" s="100">
        <v>0</v>
      </c>
      <c r="E38" s="100">
        <v>4000</v>
      </c>
      <c r="F38" s="100">
        <v>0</v>
      </c>
      <c r="G38" s="100">
        <v>0</v>
      </c>
      <c r="H38" s="100">
        <v>0</v>
      </c>
      <c r="I38" s="100">
        <v>0</v>
      </c>
    </row>
    <row r="39" spans="1:9">
      <c r="A39" s="99" t="s">
        <v>173</v>
      </c>
      <c r="B39" s="99" t="s">
        <v>631</v>
      </c>
      <c r="C39" s="100">
        <v>0</v>
      </c>
      <c r="D39" s="100">
        <v>0</v>
      </c>
      <c r="E39" s="100">
        <v>965602.15</v>
      </c>
      <c r="F39" s="100">
        <v>0</v>
      </c>
      <c r="G39" s="100">
        <v>0</v>
      </c>
      <c r="H39" s="100">
        <v>0</v>
      </c>
      <c r="I39" s="100">
        <v>0</v>
      </c>
    </row>
    <row r="40" spans="1:9">
      <c r="A40" s="99" t="s">
        <v>632</v>
      </c>
      <c r="B40" s="99" t="s">
        <v>633</v>
      </c>
      <c r="C40" s="100">
        <v>0</v>
      </c>
      <c r="D40" s="100">
        <v>0</v>
      </c>
      <c r="E40" s="100">
        <v>0</v>
      </c>
      <c r="F40" s="100">
        <v>5460704.5999999996</v>
      </c>
      <c r="G40" s="100">
        <v>0</v>
      </c>
      <c r="H40" s="100">
        <v>0</v>
      </c>
      <c r="I40" s="100">
        <v>0</v>
      </c>
    </row>
    <row r="41" spans="1:9">
      <c r="A41" s="99" t="s">
        <v>174</v>
      </c>
      <c r="B41" s="99" t="s">
        <v>634</v>
      </c>
      <c r="C41" s="100">
        <v>0</v>
      </c>
      <c r="D41" s="100">
        <v>0</v>
      </c>
      <c r="E41" s="100">
        <v>5460704.5999999996</v>
      </c>
      <c r="F41" s="100">
        <v>0</v>
      </c>
      <c r="G41" s="100">
        <v>0</v>
      </c>
      <c r="H41" s="100">
        <v>0</v>
      </c>
      <c r="I41" s="100">
        <v>0</v>
      </c>
    </row>
    <row r="42" spans="1:9">
      <c r="A42" s="99" t="s">
        <v>635</v>
      </c>
      <c r="B42" s="99" t="s">
        <v>636</v>
      </c>
      <c r="C42" s="100">
        <v>0</v>
      </c>
      <c r="D42" s="100">
        <v>0</v>
      </c>
      <c r="E42" s="100">
        <v>0</v>
      </c>
      <c r="F42" s="100">
        <v>0</v>
      </c>
      <c r="G42" s="100">
        <v>2225807.89</v>
      </c>
      <c r="H42" s="100">
        <v>0</v>
      </c>
      <c r="I42" s="100">
        <v>0</v>
      </c>
    </row>
    <row r="43" spans="1:9">
      <c r="A43" s="99" t="s">
        <v>637</v>
      </c>
      <c r="B43" s="99" t="s">
        <v>638</v>
      </c>
      <c r="C43" s="100">
        <v>0</v>
      </c>
      <c r="D43" s="100">
        <v>0</v>
      </c>
      <c r="E43" s="100">
        <v>0</v>
      </c>
      <c r="F43" s="100">
        <v>2225807.89</v>
      </c>
      <c r="G43" s="100">
        <v>0</v>
      </c>
      <c r="H43" s="100">
        <v>0</v>
      </c>
      <c r="I43" s="100">
        <v>0</v>
      </c>
    </row>
    <row r="44" spans="1:9">
      <c r="A44" s="99" t="s">
        <v>175</v>
      </c>
      <c r="B44" s="99" t="s">
        <v>639</v>
      </c>
      <c r="C44" s="100">
        <v>0</v>
      </c>
      <c r="D44" s="100">
        <v>0</v>
      </c>
      <c r="E44" s="100">
        <v>2225807.89</v>
      </c>
      <c r="F44" s="100">
        <v>0</v>
      </c>
      <c r="G44" s="100">
        <v>0</v>
      </c>
      <c r="H44" s="100">
        <v>0</v>
      </c>
      <c r="I44" s="100">
        <v>0</v>
      </c>
    </row>
    <row r="45" spans="1:9">
      <c r="A45" s="99" t="s">
        <v>640</v>
      </c>
      <c r="B45" s="99" t="s">
        <v>641</v>
      </c>
      <c r="C45" s="100">
        <v>0</v>
      </c>
      <c r="D45" s="100">
        <v>0</v>
      </c>
      <c r="E45" s="100">
        <v>0</v>
      </c>
      <c r="F45" s="100">
        <v>0</v>
      </c>
      <c r="G45" s="100">
        <v>0</v>
      </c>
      <c r="H45" s="100">
        <v>35663898.289999999</v>
      </c>
      <c r="I45" s="100">
        <v>0</v>
      </c>
    </row>
    <row r="46" spans="1:9">
      <c r="A46" s="99" t="s">
        <v>642</v>
      </c>
      <c r="B46" s="99" t="s">
        <v>643</v>
      </c>
      <c r="C46" s="100">
        <v>0</v>
      </c>
      <c r="D46" s="100">
        <v>0</v>
      </c>
      <c r="E46" s="100">
        <v>0</v>
      </c>
      <c r="F46" s="100">
        <v>0</v>
      </c>
      <c r="G46" s="100">
        <v>241832.94</v>
      </c>
      <c r="H46" s="100">
        <v>0</v>
      </c>
      <c r="I46" s="100">
        <v>0</v>
      </c>
    </row>
    <row r="47" spans="1:9">
      <c r="A47" s="99" t="s">
        <v>644</v>
      </c>
      <c r="B47" s="99" t="s">
        <v>645</v>
      </c>
      <c r="C47" s="100">
        <v>0</v>
      </c>
      <c r="D47" s="100">
        <v>0</v>
      </c>
      <c r="E47" s="100">
        <v>0</v>
      </c>
      <c r="F47" s="100">
        <v>347329.31</v>
      </c>
      <c r="G47" s="100">
        <v>0</v>
      </c>
      <c r="H47" s="100">
        <v>0</v>
      </c>
      <c r="I47" s="100">
        <v>0</v>
      </c>
    </row>
    <row r="48" spans="1:9">
      <c r="A48" s="99" t="s">
        <v>176</v>
      </c>
      <c r="B48" s="99" t="s">
        <v>646</v>
      </c>
      <c r="C48" s="100">
        <v>0</v>
      </c>
      <c r="D48" s="100">
        <v>0</v>
      </c>
      <c r="E48" s="100">
        <v>18471</v>
      </c>
      <c r="F48" s="100">
        <v>0</v>
      </c>
      <c r="G48" s="100">
        <v>0</v>
      </c>
      <c r="H48" s="100">
        <v>0</v>
      </c>
      <c r="I48" s="100">
        <v>0</v>
      </c>
    </row>
    <row r="49" spans="1:9">
      <c r="A49" s="99" t="s">
        <v>177</v>
      </c>
      <c r="B49" s="99" t="s">
        <v>647</v>
      </c>
      <c r="C49" s="100">
        <v>0</v>
      </c>
      <c r="D49" s="100">
        <v>0</v>
      </c>
      <c r="E49" s="100">
        <v>26255.09</v>
      </c>
      <c r="F49" s="100">
        <v>0</v>
      </c>
      <c r="G49" s="100">
        <v>0</v>
      </c>
      <c r="H49" s="100">
        <v>0</v>
      </c>
      <c r="I49" s="100">
        <v>0</v>
      </c>
    </row>
    <row r="50" spans="1:9">
      <c r="A50" s="99" t="s">
        <v>178</v>
      </c>
      <c r="B50" s="99" t="s">
        <v>648</v>
      </c>
      <c r="C50" s="100">
        <v>0</v>
      </c>
      <c r="D50" s="100">
        <v>0</v>
      </c>
      <c r="E50" s="100">
        <v>197648.3</v>
      </c>
      <c r="F50" s="100">
        <v>0</v>
      </c>
      <c r="G50" s="100">
        <v>0</v>
      </c>
      <c r="H50" s="100">
        <v>0</v>
      </c>
      <c r="I50" s="100">
        <v>0</v>
      </c>
    </row>
    <row r="51" spans="1:9">
      <c r="A51" s="99" t="s">
        <v>179</v>
      </c>
      <c r="B51" s="99" t="s">
        <v>649</v>
      </c>
      <c r="C51" s="100">
        <v>0</v>
      </c>
      <c r="D51" s="100">
        <v>0</v>
      </c>
      <c r="E51" s="100">
        <v>104954.92</v>
      </c>
      <c r="F51" s="100">
        <v>0</v>
      </c>
      <c r="G51" s="100">
        <v>0</v>
      </c>
      <c r="H51" s="100">
        <v>0</v>
      </c>
      <c r="I51" s="100">
        <v>0</v>
      </c>
    </row>
    <row r="52" spans="1:9">
      <c r="A52" s="99" t="s">
        <v>650</v>
      </c>
      <c r="B52" s="99" t="s">
        <v>651</v>
      </c>
      <c r="C52" s="100">
        <v>0</v>
      </c>
      <c r="D52" s="100">
        <v>0</v>
      </c>
      <c r="E52" s="100">
        <v>0</v>
      </c>
      <c r="F52" s="100">
        <v>-105496.37</v>
      </c>
      <c r="G52" s="100">
        <v>0</v>
      </c>
      <c r="H52" s="100">
        <v>0</v>
      </c>
      <c r="I52" s="100">
        <v>0</v>
      </c>
    </row>
    <row r="53" spans="1:9">
      <c r="A53" s="99" t="s">
        <v>180</v>
      </c>
      <c r="B53" s="99" t="s">
        <v>652</v>
      </c>
      <c r="C53" s="100">
        <v>0</v>
      </c>
      <c r="D53" s="100">
        <v>0</v>
      </c>
      <c r="E53" s="100">
        <v>-2782.59</v>
      </c>
      <c r="F53" s="100">
        <v>0</v>
      </c>
      <c r="G53" s="100">
        <v>0</v>
      </c>
      <c r="H53" s="100">
        <v>0</v>
      </c>
      <c r="I53" s="100">
        <v>0</v>
      </c>
    </row>
    <row r="54" spans="1:9">
      <c r="A54" s="99" t="s">
        <v>181</v>
      </c>
      <c r="B54" s="99" t="s">
        <v>653</v>
      </c>
      <c r="C54" s="100">
        <v>0</v>
      </c>
      <c r="D54" s="100">
        <v>0</v>
      </c>
      <c r="E54" s="100">
        <v>-2881.5</v>
      </c>
      <c r="F54" s="100">
        <v>0</v>
      </c>
      <c r="G54" s="100">
        <v>0</v>
      </c>
      <c r="H54" s="100">
        <v>0</v>
      </c>
      <c r="I54" s="100">
        <v>0</v>
      </c>
    </row>
    <row r="55" spans="1:9">
      <c r="A55" s="99" t="s">
        <v>182</v>
      </c>
      <c r="B55" s="99" t="s">
        <v>654</v>
      </c>
      <c r="C55" s="100">
        <v>0</v>
      </c>
      <c r="D55" s="100">
        <v>0</v>
      </c>
      <c r="E55" s="100">
        <v>-84380.02</v>
      </c>
      <c r="F55" s="100">
        <v>0</v>
      </c>
      <c r="G55" s="100">
        <v>0</v>
      </c>
      <c r="H55" s="100">
        <v>0</v>
      </c>
      <c r="I55" s="100">
        <v>0</v>
      </c>
    </row>
    <row r="56" spans="1:9">
      <c r="A56" s="99" t="s">
        <v>183</v>
      </c>
      <c r="B56" s="99" t="s">
        <v>655</v>
      </c>
      <c r="C56" s="100">
        <v>0</v>
      </c>
      <c r="D56" s="100">
        <v>0</v>
      </c>
      <c r="E56" s="100">
        <v>-15452.26</v>
      </c>
      <c r="F56" s="100">
        <v>0</v>
      </c>
      <c r="G56" s="100">
        <v>0</v>
      </c>
      <c r="H56" s="100">
        <v>0</v>
      </c>
      <c r="I56" s="100">
        <v>0</v>
      </c>
    </row>
    <row r="57" spans="1:9">
      <c r="A57" s="99" t="s">
        <v>656</v>
      </c>
      <c r="B57" s="99" t="s">
        <v>657</v>
      </c>
      <c r="C57" s="100">
        <v>0</v>
      </c>
      <c r="D57" s="100">
        <v>0</v>
      </c>
      <c r="E57" s="100">
        <v>0</v>
      </c>
      <c r="F57" s="100">
        <v>0</v>
      </c>
      <c r="G57" s="100">
        <v>32360938.59</v>
      </c>
      <c r="H57" s="100">
        <v>0</v>
      </c>
      <c r="I57" s="100">
        <v>0</v>
      </c>
    </row>
    <row r="58" spans="1:9">
      <c r="A58" s="99" t="s">
        <v>658</v>
      </c>
      <c r="B58" s="99" t="s">
        <v>659</v>
      </c>
      <c r="C58" s="100">
        <v>0</v>
      </c>
      <c r="D58" s="100">
        <v>0</v>
      </c>
      <c r="E58" s="100">
        <v>0</v>
      </c>
      <c r="F58" s="100">
        <v>26001466.52</v>
      </c>
      <c r="G58" s="100">
        <v>0</v>
      </c>
      <c r="H58" s="100">
        <v>0</v>
      </c>
      <c r="I58" s="100">
        <v>0</v>
      </c>
    </row>
    <row r="59" spans="1:9">
      <c r="A59" s="99" t="s">
        <v>184</v>
      </c>
      <c r="B59" s="99" t="s">
        <v>660</v>
      </c>
      <c r="C59" s="100">
        <v>0</v>
      </c>
      <c r="D59" s="100">
        <v>0</v>
      </c>
      <c r="E59" s="100">
        <v>7115776.0099999998</v>
      </c>
      <c r="F59" s="100">
        <v>0</v>
      </c>
      <c r="G59" s="100">
        <v>0</v>
      </c>
      <c r="H59" s="100">
        <v>0</v>
      </c>
      <c r="I59" s="100">
        <v>0</v>
      </c>
    </row>
    <row r="60" spans="1:9">
      <c r="A60" s="99" t="s">
        <v>186</v>
      </c>
      <c r="B60" s="99" t="s">
        <v>661</v>
      </c>
      <c r="C60" s="100">
        <v>0</v>
      </c>
      <c r="D60" s="100">
        <v>0</v>
      </c>
      <c r="E60" s="100">
        <v>18885690.510000002</v>
      </c>
      <c r="F60" s="100">
        <v>0</v>
      </c>
      <c r="G60" s="100">
        <v>0</v>
      </c>
      <c r="H60" s="100">
        <v>0</v>
      </c>
      <c r="I60" s="100">
        <v>0</v>
      </c>
    </row>
    <row r="61" spans="1:9">
      <c r="A61" s="99" t="s">
        <v>662</v>
      </c>
      <c r="B61" s="99" t="s">
        <v>663</v>
      </c>
      <c r="C61" s="100">
        <v>0</v>
      </c>
      <c r="D61" s="100">
        <v>0</v>
      </c>
      <c r="E61" s="100">
        <v>0</v>
      </c>
      <c r="F61" s="100">
        <v>-8064735.6799999997</v>
      </c>
      <c r="G61" s="100">
        <v>0</v>
      </c>
      <c r="H61" s="100">
        <v>0</v>
      </c>
      <c r="I61" s="100">
        <v>0</v>
      </c>
    </row>
    <row r="62" spans="1:9">
      <c r="A62" s="99" t="s">
        <v>188</v>
      </c>
      <c r="B62" s="99" t="s">
        <v>664</v>
      </c>
      <c r="C62" s="100">
        <v>0</v>
      </c>
      <c r="D62" s="100">
        <v>0</v>
      </c>
      <c r="E62" s="100">
        <v>-1815131.79</v>
      </c>
      <c r="F62" s="100">
        <v>0</v>
      </c>
      <c r="G62" s="100">
        <v>0</v>
      </c>
      <c r="H62" s="100">
        <v>0</v>
      </c>
      <c r="I62" s="100">
        <v>0</v>
      </c>
    </row>
    <row r="63" spans="1:9">
      <c r="A63" s="99" t="s">
        <v>190</v>
      </c>
      <c r="B63" s="99" t="s">
        <v>665</v>
      </c>
      <c r="C63" s="100">
        <v>0</v>
      </c>
      <c r="D63" s="100">
        <v>0</v>
      </c>
      <c r="E63" s="100">
        <v>-5559728.9900000002</v>
      </c>
      <c r="F63" s="100">
        <v>0</v>
      </c>
      <c r="G63" s="100">
        <v>0</v>
      </c>
      <c r="H63" s="100">
        <v>0</v>
      </c>
      <c r="I63" s="100">
        <v>0</v>
      </c>
    </row>
    <row r="64" spans="1:9">
      <c r="A64" s="99" t="s">
        <v>192</v>
      </c>
      <c r="B64" s="99" t="s">
        <v>666</v>
      </c>
      <c r="C64" s="100">
        <v>0</v>
      </c>
      <c r="D64" s="100">
        <v>0</v>
      </c>
      <c r="E64" s="100">
        <v>231612.5</v>
      </c>
      <c r="F64" s="100">
        <v>0</v>
      </c>
      <c r="G64" s="100">
        <v>0</v>
      </c>
      <c r="H64" s="100">
        <v>0</v>
      </c>
      <c r="I64" s="100">
        <v>0</v>
      </c>
    </row>
    <row r="65" spans="1:9">
      <c r="A65" s="99" t="s">
        <v>193</v>
      </c>
      <c r="B65" s="99" t="s">
        <v>667</v>
      </c>
      <c r="C65" s="100">
        <v>0</v>
      </c>
      <c r="D65" s="100">
        <v>0</v>
      </c>
      <c r="E65" s="100">
        <v>-921487.4</v>
      </c>
      <c r="F65" s="100">
        <v>0</v>
      </c>
      <c r="G65" s="100">
        <v>0</v>
      </c>
      <c r="H65" s="100">
        <v>0</v>
      </c>
      <c r="I65" s="100">
        <v>0</v>
      </c>
    </row>
    <row r="66" spans="1:9">
      <c r="A66" s="99" t="s">
        <v>668</v>
      </c>
      <c r="B66" s="99" t="s">
        <v>669</v>
      </c>
      <c r="C66" s="100">
        <v>0</v>
      </c>
      <c r="D66" s="100">
        <v>0</v>
      </c>
      <c r="E66" s="100">
        <v>0</v>
      </c>
      <c r="F66" s="100">
        <v>4698825.8</v>
      </c>
      <c r="G66" s="100">
        <v>0</v>
      </c>
      <c r="H66" s="100">
        <v>0</v>
      </c>
      <c r="I66" s="100">
        <v>0</v>
      </c>
    </row>
    <row r="67" spans="1:9">
      <c r="A67" s="99" t="s">
        <v>194</v>
      </c>
      <c r="B67" s="99" t="s">
        <v>670</v>
      </c>
      <c r="C67" s="100">
        <v>0</v>
      </c>
      <c r="D67" s="100">
        <v>0</v>
      </c>
      <c r="E67" s="100">
        <v>30567.86</v>
      </c>
      <c r="F67" s="100">
        <v>0</v>
      </c>
      <c r="G67" s="100">
        <v>0</v>
      </c>
      <c r="H67" s="100">
        <v>0</v>
      </c>
      <c r="I67" s="100">
        <v>0</v>
      </c>
    </row>
    <row r="68" spans="1:9">
      <c r="A68" s="99" t="s">
        <v>196</v>
      </c>
      <c r="B68" s="99" t="s">
        <v>671</v>
      </c>
      <c r="C68" s="100">
        <v>0</v>
      </c>
      <c r="D68" s="100">
        <v>0</v>
      </c>
      <c r="E68" s="100">
        <v>3432008.05</v>
      </c>
      <c r="F68" s="100">
        <v>0</v>
      </c>
      <c r="G68" s="100">
        <v>0</v>
      </c>
      <c r="H68" s="100">
        <v>0</v>
      </c>
      <c r="I68" s="100">
        <v>0</v>
      </c>
    </row>
    <row r="69" spans="1:9">
      <c r="A69" s="99" t="s">
        <v>197</v>
      </c>
      <c r="B69" s="99" t="s">
        <v>672</v>
      </c>
      <c r="C69" s="100">
        <v>0</v>
      </c>
      <c r="D69" s="100">
        <v>0</v>
      </c>
      <c r="E69" s="100">
        <v>89384.61</v>
      </c>
      <c r="F69" s="100">
        <v>0</v>
      </c>
      <c r="G69" s="100">
        <v>0</v>
      </c>
      <c r="H69" s="100">
        <v>0</v>
      </c>
      <c r="I69" s="100">
        <v>0</v>
      </c>
    </row>
    <row r="70" spans="1:9">
      <c r="A70" s="99" t="s">
        <v>198</v>
      </c>
      <c r="B70" s="99" t="s">
        <v>673</v>
      </c>
      <c r="C70" s="100">
        <v>0</v>
      </c>
      <c r="D70" s="100">
        <v>0</v>
      </c>
      <c r="E70" s="100">
        <v>188031.66</v>
      </c>
      <c r="F70" s="100">
        <v>0</v>
      </c>
      <c r="G70" s="100">
        <v>0</v>
      </c>
      <c r="H70" s="100">
        <v>0</v>
      </c>
      <c r="I70" s="100">
        <v>0</v>
      </c>
    </row>
    <row r="71" spans="1:9">
      <c r="A71" s="99" t="s">
        <v>200</v>
      </c>
      <c r="B71" s="99" t="s">
        <v>674</v>
      </c>
      <c r="C71" s="100">
        <v>0</v>
      </c>
      <c r="D71" s="100">
        <v>0</v>
      </c>
      <c r="E71" s="100">
        <v>457376.07</v>
      </c>
      <c r="F71" s="100">
        <v>0</v>
      </c>
      <c r="G71" s="100">
        <v>0</v>
      </c>
      <c r="H71" s="100">
        <v>0</v>
      </c>
      <c r="I71" s="100">
        <v>0</v>
      </c>
    </row>
    <row r="72" spans="1:9">
      <c r="A72" s="99" t="s">
        <v>202</v>
      </c>
      <c r="B72" s="99" t="s">
        <v>675</v>
      </c>
      <c r="C72" s="100">
        <v>0</v>
      </c>
      <c r="D72" s="100">
        <v>0</v>
      </c>
      <c r="E72" s="100">
        <v>501457.55</v>
      </c>
      <c r="F72" s="100">
        <v>0</v>
      </c>
      <c r="G72" s="100">
        <v>0</v>
      </c>
      <c r="H72" s="100">
        <v>0</v>
      </c>
      <c r="I72" s="100">
        <v>0</v>
      </c>
    </row>
    <row r="73" spans="1:9">
      <c r="A73" s="99" t="s">
        <v>676</v>
      </c>
      <c r="B73" s="99" t="s">
        <v>677</v>
      </c>
      <c r="C73" s="100">
        <v>0</v>
      </c>
      <c r="D73" s="100">
        <v>0</v>
      </c>
      <c r="E73" s="100">
        <v>0</v>
      </c>
      <c r="F73" s="100">
        <v>-815275.47</v>
      </c>
      <c r="G73" s="100">
        <v>0</v>
      </c>
      <c r="H73" s="100">
        <v>0</v>
      </c>
      <c r="I73" s="100">
        <v>0</v>
      </c>
    </row>
    <row r="74" spans="1:9">
      <c r="A74" s="99" t="s">
        <v>204</v>
      </c>
      <c r="B74" s="99" t="s">
        <v>678</v>
      </c>
      <c r="C74" s="100">
        <v>0</v>
      </c>
      <c r="D74" s="100">
        <v>81774.559999999998</v>
      </c>
      <c r="E74" s="100">
        <v>0</v>
      </c>
      <c r="F74" s="100">
        <v>0</v>
      </c>
      <c r="G74" s="100">
        <v>0</v>
      </c>
      <c r="H74" s="100">
        <v>0</v>
      </c>
      <c r="I74" s="100">
        <v>0</v>
      </c>
    </row>
    <row r="75" spans="1:9">
      <c r="A75" s="99" t="s">
        <v>205</v>
      </c>
      <c r="B75" s="99" t="s">
        <v>679</v>
      </c>
      <c r="C75" s="100">
        <v>0</v>
      </c>
      <c r="D75" s="100">
        <v>826</v>
      </c>
      <c r="E75" s="100">
        <v>0</v>
      </c>
      <c r="F75" s="100">
        <v>0</v>
      </c>
      <c r="G75" s="100">
        <v>0</v>
      </c>
      <c r="H75" s="100">
        <v>0</v>
      </c>
      <c r="I75" s="100">
        <v>0</v>
      </c>
    </row>
    <row r="76" spans="1:9">
      <c r="A76" s="99" t="s">
        <v>207</v>
      </c>
      <c r="B76" s="99" t="s">
        <v>680</v>
      </c>
      <c r="C76" s="100">
        <v>0</v>
      </c>
      <c r="D76" s="100">
        <v>72604.73</v>
      </c>
      <c r="E76" s="100">
        <v>0</v>
      </c>
      <c r="F76" s="100">
        <v>0</v>
      </c>
      <c r="G76" s="100">
        <v>0</v>
      </c>
      <c r="H76" s="100">
        <v>0</v>
      </c>
      <c r="I76" s="100">
        <v>0</v>
      </c>
    </row>
    <row r="77" spans="1:9">
      <c r="A77" s="99" t="s">
        <v>209</v>
      </c>
      <c r="B77" s="99" t="s">
        <v>681</v>
      </c>
      <c r="C77" s="100">
        <v>0</v>
      </c>
      <c r="D77" s="100">
        <v>700235.73</v>
      </c>
      <c r="E77" s="100">
        <v>0</v>
      </c>
      <c r="F77" s="100">
        <v>0</v>
      </c>
      <c r="G77" s="100">
        <v>0</v>
      </c>
      <c r="H77" s="100">
        <v>0</v>
      </c>
      <c r="I77" s="100">
        <v>0</v>
      </c>
    </row>
    <row r="78" spans="1:9">
      <c r="A78" s="99" t="s">
        <v>211</v>
      </c>
      <c r="B78" s="99" t="s">
        <v>682</v>
      </c>
      <c r="C78" s="100">
        <v>0</v>
      </c>
      <c r="D78" s="100">
        <v>159820.26999999999</v>
      </c>
      <c r="E78" s="100">
        <v>0</v>
      </c>
      <c r="F78" s="100">
        <v>0</v>
      </c>
      <c r="G78" s="100">
        <v>0</v>
      </c>
      <c r="H78" s="100">
        <v>0</v>
      </c>
      <c r="I78" s="100">
        <v>0</v>
      </c>
    </row>
    <row r="79" spans="1:9">
      <c r="A79" s="99" t="s">
        <v>213</v>
      </c>
      <c r="B79" s="99" t="s">
        <v>683</v>
      </c>
      <c r="C79" s="100">
        <v>0</v>
      </c>
      <c r="D79" s="100">
        <v>409534.03</v>
      </c>
      <c r="E79" s="100">
        <v>0</v>
      </c>
      <c r="F79" s="100">
        <v>0</v>
      </c>
      <c r="G79" s="100">
        <v>0</v>
      </c>
      <c r="H79" s="100">
        <v>0</v>
      </c>
      <c r="I79" s="100">
        <v>0</v>
      </c>
    </row>
    <row r="80" spans="1:9">
      <c r="A80" s="99" t="s">
        <v>215</v>
      </c>
      <c r="B80" s="99" t="s">
        <v>684</v>
      </c>
      <c r="C80" s="100">
        <v>0</v>
      </c>
      <c r="D80" s="100">
        <v>5100</v>
      </c>
      <c r="E80" s="100">
        <v>0</v>
      </c>
      <c r="F80" s="100">
        <v>0</v>
      </c>
      <c r="G80" s="100">
        <v>0</v>
      </c>
      <c r="H80" s="100">
        <v>0</v>
      </c>
      <c r="I80" s="100">
        <v>0</v>
      </c>
    </row>
    <row r="81" spans="1:9">
      <c r="A81" s="99" t="s">
        <v>217</v>
      </c>
      <c r="B81" s="99" t="s">
        <v>685</v>
      </c>
      <c r="C81" s="100">
        <v>0</v>
      </c>
      <c r="D81" s="100">
        <v>37315</v>
      </c>
      <c r="E81" s="100">
        <v>0</v>
      </c>
      <c r="F81" s="100">
        <v>0</v>
      </c>
      <c r="G81" s="100">
        <v>0</v>
      </c>
      <c r="H81" s="100">
        <v>0</v>
      </c>
      <c r="I81" s="100">
        <v>0</v>
      </c>
    </row>
    <row r="82" spans="1:9">
      <c r="A82" s="99" t="s">
        <v>219</v>
      </c>
      <c r="B82" s="99" t="s">
        <v>686</v>
      </c>
      <c r="C82" s="100">
        <v>0</v>
      </c>
      <c r="D82" s="100">
        <v>75098.7</v>
      </c>
      <c r="E82" s="100">
        <v>0</v>
      </c>
      <c r="F82" s="100">
        <v>0</v>
      </c>
      <c r="G82" s="100">
        <v>0</v>
      </c>
      <c r="H82" s="100">
        <v>0</v>
      </c>
      <c r="I82" s="100">
        <v>0</v>
      </c>
    </row>
    <row r="83" spans="1:9">
      <c r="A83" s="99" t="s">
        <v>221</v>
      </c>
      <c r="B83" s="99" t="s">
        <v>687</v>
      </c>
      <c r="C83" s="100">
        <v>0</v>
      </c>
      <c r="D83" s="100">
        <v>11421</v>
      </c>
      <c r="E83" s="100">
        <v>0</v>
      </c>
      <c r="F83" s="100">
        <v>0</v>
      </c>
      <c r="G83" s="100">
        <v>0</v>
      </c>
      <c r="H83" s="100">
        <v>0</v>
      </c>
      <c r="I83" s="100">
        <v>0</v>
      </c>
    </row>
    <row r="84" spans="1:9">
      <c r="A84" s="99" t="s">
        <v>223</v>
      </c>
      <c r="B84" s="99" t="s">
        <v>688</v>
      </c>
      <c r="C84" s="100">
        <v>0</v>
      </c>
      <c r="D84" s="100">
        <v>530892.1</v>
      </c>
      <c r="E84" s="100">
        <v>0</v>
      </c>
      <c r="F84" s="100">
        <v>0</v>
      </c>
      <c r="G84" s="100">
        <v>0</v>
      </c>
      <c r="H84" s="100">
        <v>0</v>
      </c>
      <c r="I84" s="100">
        <v>0</v>
      </c>
    </row>
    <row r="85" spans="1:9">
      <c r="A85" s="99" t="s">
        <v>224</v>
      </c>
      <c r="B85" s="99" t="s">
        <v>689</v>
      </c>
      <c r="C85" s="100">
        <v>0</v>
      </c>
      <c r="D85" s="100">
        <v>79107.06</v>
      </c>
      <c r="E85" s="100">
        <v>0</v>
      </c>
      <c r="F85" s="100">
        <v>0</v>
      </c>
      <c r="G85" s="100">
        <v>0</v>
      </c>
      <c r="H85" s="100">
        <v>0</v>
      </c>
      <c r="I85" s="100">
        <v>0</v>
      </c>
    </row>
    <row r="86" spans="1:9">
      <c r="A86" s="99" t="s">
        <v>226</v>
      </c>
      <c r="B86" s="99" t="s">
        <v>690</v>
      </c>
      <c r="C86" s="100">
        <v>0</v>
      </c>
      <c r="D86" s="100">
        <v>238029.4</v>
      </c>
      <c r="E86" s="100">
        <v>0</v>
      </c>
      <c r="F86" s="100">
        <v>0</v>
      </c>
      <c r="G86" s="100">
        <v>0</v>
      </c>
      <c r="H86" s="100">
        <v>0</v>
      </c>
      <c r="I86" s="100">
        <v>0</v>
      </c>
    </row>
    <row r="87" spans="1:9">
      <c r="A87" s="99" t="s">
        <v>228</v>
      </c>
      <c r="B87" s="99" t="s">
        <v>691</v>
      </c>
      <c r="C87" s="100">
        <v>0</v>
      </c>
      <c r="D87" s="100">
        <v>170698.73</v>
      </c>
      <c r="E87" s="100">
        <v>0</v>
      </c>
      <c r="F87" s="100">
        <v>0</v>
      </c>
      <c r="G87" s="100">
        <v>0</v>
      </c>
      <c r="H87" s="100">
        <v>0</v>
      </c>
      <c r="I87" s="100">
        <v>0</v>
      </c>
    </row>
    <row r="88" spans="1:9">
      <c r="A88" s="99" t="s">
        <v>230</v>
      </c>
      <c r="B88" s="99" t="s">
        <v>692</v>
      </c>
      <c r="C88" s="100">
        <v>0</v>
      </c>
      <c r="D88" s="100">
        <v>80100</v>
      </c>
      <c r="E88" s="100">
        <v>0</v>
      </c>
      <c r="F88" s="100">
        <v>0</v>
      </c>
      <c r="G88" s="100">
        <v>0</v>
      </c>
      <c r="H88" s="100">
        <v>0</v>
      </c>
      <c r="I88" s="100">
        <v>0</v>
      </c>
    </row>
    <row r="89" spans="1:9">
      <c r="A89" s="99" t="s">
        <v>232</v>
      </c>
      <c r="B89" s="99" t="s">
        <v>693</v>
      </c>
      <c r="C89" s="100">
        <v>0</v>
      </c>
      <c r="D89" s="100">
        <v>-2652557.31</v>
      </c>
      <c r="E89" s="100">
        <v>0</v>
      </c>
      <c r="F89" s="100">
        <v>0</v>
      </c>
      <c r="G89" s="100">
        <v>0</v>
      </c>
      <c r="H89" s="100">
        <v>0</v>
      </c>
      <c r="I89" s="100">
        <v>0</v>
      </c>
    </row>
    <row r="90" spans="1:9">
      <c r="A90" s="99" t="s">
        <v>234</v>
      </c>
      <c r="B90" s="99" t="s">
        <v>678</v>
      </c>
      <c r="C90" s="100">
        <v>0</v>
      </c>
      <c r="D90" s="100">
        <v>44421.21</v>
      </c>
      <c r="E90" s="100">
        <v>0</v>
      </c>
      <c r="F90" s="100">
        <v>0</v>
      </c>
      <c r="G90" s="100">
        <v>0</v>
      </c>
      <c r="H90" s="100">
        <v>0</v>
      </c>
      <c r="I90" s="100">
        <v>0</v>
      </c>
    </row>
    <row r="91" spans="1:9">
      <c r="A91" s="99" t="s">
        <v>235</v>
      </c>
      <c r="B91" s="99" t="s">
        <v>694</v>
      </c>
      <c r="C91" s="100">
        <v>0</v>
      </c>
      <c r="D91" s="100">
        <v>108703.71</v>
      </c>
      <c r="E91" s="100">
        <v>0</v>
      </c>
      <c r="F91" s="100">
        <v>0</v>
      </c>
      <c r="G91" s="100">
        <v>0</v>
      </c>
      <c r="H91" s="100">
        <v>0</v>
      </c>
      <c r="I91" s="100">
        <v>0</v>
      </c>
    </row>
    <row r="92" spans="1:9">
      <c r="A92" s="99" t="s">
        <v>237</v>
      </c>
      <c r="B92" s="99" t="s">
        <v>695</v>
      </c>
      <c r="C92" s="100">
        <v>0</v>
      </c>
      <c r="D92" s="100">
        <v>234697.60000000001</v>
      </c>
      <c r="E92" s="100">
        <v>0</v>
      </c>
      <c r="F92" s="100">
        <v>0</v>
      </c>
      <c r="G92" s="100">
        <v>0</v>
      </c>
      <c r="H92" s="100">
        <v>0</v>
      </c>
      <c r="I92" s="100">
        <v>0</v>
      </c>
    </row>
    <row r="93" spans="1:9">
      <c r="A93" s="99" t="s">
        <v>239</v>
      </c>
      <c r="B93" s="99" t="s">
        <v>696</v>
      </c>
      <c r="C93" s="100">
        <v>0</v>
      </c>
      <c r="D93" s="100">
        <v>143553.4</v>
      </c>
      <c r="E93" s="100">
        <v>0</v>
      </c>
      <c r="F93" s="100">
        <v>0</v>
      </c>
      <c r="G93" s="100">
        <v>0</v>
      </c>
      <c r="H93" s="100">
        <v>0</v>
      </c>
      <c r="I93" s="100">
        <v>0</v>
      </c>
    </row>
    <row r="94" spans="1:9">
      <c r="A94" s="99" t="s">
        <v>241</v>
      </c>
      <c r="B94" s="99" t="s">
        <v>697</v>
      </c>
      <c r="C94" s="100">
        <v>0</v>
      </c>
      <c r="D94" s="100">
        <v>269228.43</v>
      </c>
      <c r="E94" s="100">
        <v>0</v>
      </c>
      <c r="F94" s="100">
        <v>0</v>
      </c>
      <c r="G94" s="100">
        <v>0</v>
      </c>
      <c r="H94" s="100">
        <v>0</v>
      </c>
      <c r="I94" s="100">
        <v>0</v>
      </c>
    </row>
    <row r="95" spans="1:9">
      <c r="A95" s="99" t="s">
        <v>243</v>
      </c>
      <c r="B95" s="99" t="s">
        <v>698</v>
      </c>
      <c r="C95" s="100">
        <v>0</v>
      </c>
      <c r="D95" s="100">
        <v>127168.78</v>
      </c>
      <c r="E95" s="100">
        <v>0</v>
      </c>
      <c r="F95" s="100">
        <v>0</v>
      </c>
      <c r="G95" s="100">
        <v>0</v>
      </c>
      <c r="H95" s="100">
        <v>0</v>
      </c>
      <c r="I95" s="100">
        <v>0</v>
      </c>
    </row>
    <row r="96" spans="1:9">
      <c r="A96" s="99" t="s">
        <v>244</v>
      </c>
      <c r="B96" s="99" t="s">
        <v>699</v>
      </c>
      <c r="C96" s="100">
        <v>0</v>
      </c>
      <c r="D96" s="100">
        <v>87120</v>
      </c>
      <c r="E96" s="100">
        <v>0</v>
      </c>
      <c r="F96" s="100">
        <v>0</v>
      </c>
      <c r="G96" s="100">
        <v>0</v>
      </c>
      <c r="H96" s="100">
        <v>0</v>
      </c>
      <c r="I96" s="100">
        <v>0</v>
      </c>
    </row>
    <row r="97" spans="1:9">
      <c r="A97" s="99" t="s">
        <v>246</v>
      </c>
      <c r="B97" s="99" t="s">
        <v>685</v>
      </c>
      <c r="C97" s="100">
        <v>0</v>
      </c>
      <c r="D97" s="100">
        <v>5000</v>
      </c>
      <c r="E97" s="100">
        <v>0</v>
      </c>
      <c r="F97" s="100">
        <v>0</v>
      </c>
      <c r="G97" s="100">
        <v>0</v>
      </c>
      <c r="H97" s="100">
        <v>0</v>
      </c>
      <c r="I97" s="100">
        <v>0</v>
      </c>
    </row>
    <row r="98" spans="1:9">
      <c r="A98" s="99" t="s">
        <v>247</v>
      </c>
      <c r="B98" s="99" t="s">
        <v>688</v>
      </c>
      <c r="C98" s="100">
        <v>0</v>
      </c>
      <c r="D98" s="100">
        <v>2015762.53</v>
      </c>
      <c r="E98" s="100">
        <v>0</v>
      </c>
      <c r="F98" s="100">
        <v>0</v>
      </c>
      <c r="G98" s="100">
        <v>0</v>
      </c>
      <c r="H98" s="100">
        <v>0</v>
      </c>
      <c r="I98" s="100">
        <v>0</v>
      </c>
    </row>
    <row r="99" spans="1:9">
      <c r="A99" s="99" t="s">
        <v>248</v>
      </c>
      <c r="B99" s="99" t="s">
        <v>700</v>
      </c>
      <c r="C99" s="100">
        <v>0</v>
      </c>
      <c r="D99" s="100">
        <v>2254.69</v>
      </c>
      <c r="E99" s="100">
        <v>0</v>
      </c>
      <c r="F99" s="100">
        <v>0</v>
      </c>
      <c r="G99" s="100">
        <v>0</v>
      </c>
      <c r="H99" s="100">
        <v>0</v>
      </c>
      <c r="I99" s="100">
        <v>0</v>
      </c>
    </row>
    <row r="100" spans="1:9">
      <c r="A100" s="99" t="s">
        <v>250</v>
      </c>
      <c r="B100" s="99" t="s">
        <v>701</v>
      </c>
      <c r="C100" s="100">
        <v>0</v>
      </c>
      <c r="D100" s="100">
        <v>11809.61</v>
      </c>
      <c r="E100" s="100">
        <v>0</v>
      </c>
      <c r="F100" s="100">
        <v>0</v>
      </c>
      <c r="G100" s="100">
        <v>0</v>
      </c>
      <c r="H100" s="100">
        <v>0</v>
      </c>
      <c r="I100" s="100">
        <v>0</v>
      </c>
    </row>
    <row r="101" spans="1:9">
      <c r="A101" s="99" t="s">
        <v>252</v>
      </c>
      <c r="B101" s="99" t="s">
        <v>693</v>
      </c>
      <c r="C101" s="100">
        <v>0</v>
      </c>
      <c r="D101" s="100">
        <v>-3049719.96</v>
      </c>
      <c r="E101" s="100">
        <v>0</v>
      </c>
      <c r="F101" s="100">
        <v>0</v>
      </c>
      <c r="G101" s="100">
        <v>0</v>
      </c>
      <c r="H101" s="100">
        <v>0</v>
      </c>
      <c r="I101" s="100">
        <v>0</v>
      </c>
    </row>
    <row r="102" spans="1:9">
      <c r="A102" s="99" t="s">
        <v>253</v>
      </c>
      <c r="B102" s="99" t="s">
        <v>702</v>
      </c>
      <c r="C102" s="100">
        <v>0</v>
      </c>
      <c r="D102" s="100">
        <v>0</v>
      </c>
      <c r="E102" s="100">
        <v>-815275.47</v>
      </c>
      <c r="F102" s="100">
        <v>0</v>
      </c>
      <c r="G102" s="100">
        <v>0</v>
      </c>
      <c r="H102" s="100">
        <v>0</v>
      </c>
      <c r="I102" s="100">
        <v>0</v>
      </c>
    </row>
    <row r="103" spans="1:9">
      <c r="A103" s="99" t="s">
        <v>254</v>
      </c>
      <c r="B103" s="99" t="s">
        <v>703</v>
      </c>
      <c r="C103" s="100">
        <v>0</v>
      </c>
      <c r="D103" s="100">
        <v>293121.34000000003</v>
      </c>
      <c r="E103" s="100">
        <v>0</v>
      </c>
      <c r="F103" s="100">
        <v>0</v>
      </c>
      <c r="G103" s="100">
        <v>0</v>
      </c>
      <c r="H103" s="100">
        <v>0</v>
      </c>
      <c r="I103" s="100">
        <v>0</v>
      </c>
    </row>
    <row r="104" spans="1:9">
      <c r="A104" s="99" t="s">
        <v>256</v>
      </c>
      <c r="B104" s="99" t="s">
        <v>704</v>
      </c>
      <c r="C104" s="100">
        <v>0</v>
      </c>
      <c r="D104" s="100">
        <v>35287.730000000003</v>
      </c>
      <c r="E104" s="100">
        <v>0</v>
      </c>
      <c r="F104" s="100">
        <v>0</v>
      </c>
      <c r="G104" s="100">
        <v>0</v>
      </c>
      <c r="H104" s="100">
        <v>0</v>
      </c>
      <c r="I104" s="100">
        <v>0</v>
      </c>
    </row>
    <row r="105" spans="1:9">
      <c r="A105" s="99" t="s">
        <v>257</v>
      </c>
      <c r="B105" s="99" t="s">
        <v>705</v>
      </c>
      <c r="C105" s="100">
        <v>0</v>
      </c>
      <c r="D105" s="100">
        <v>10800</v>
      </c>
      <c r="E105" s="100">
        <v>0</v>
      </c>
      <c r="F105" s="100">
        <v>0</v>
      </c>
      <c r="G105" s="100">
        <v>0</v>
      </c>
      <c r="H105" s="100">
        <v>0</v>
      </c>
      <c r="I105" s="100">
        <v>0</v>
      </c>
    </row>
    <row r="106" spans="1:9">
      <c r="A106" s="99" t="s">
        <v>259</v>
      </c>
      <c r="B106" s="99" t="s">
        <v>706</v>
      </c>
      <c r="C106" s="100">
        <v>0</v>
      </c>
      <c r="D106" s="100">
        <v>25340.45</v>
      </c>
      <c r="E106" s="100">
        <v>0</v>
      </c>
      <c r="F106" s="100">
        <v>0</v>
      </c>
      <c r="G106" s="100">
        <v>0</v>
      </c>
      <c r="H106" s="100">
        <v>0</v>
      </c>
      <c r="I106" s="100">
        <v>0</v>
      </c>
    </row>
    <row r="107" spans="1:9">
      <c r="A107" s="99" t="s">
        <v>260</v>
      </c>
      <c r="B107" s="99" t="s">
        <v>707</v>
      </c>
      <c r="C107" s="100">
        <v>0</v>
      </c>
      <c r="D107" s="100">
        <v>1565.46</v>
      </c>
      <c r="E107" s="100">
        <v>0</v>
      </c>
      <c r="F107" s="100">
        <v>0</v>
      </c>
      <c r="G107" s="100">
        <v>0</v>
      </c>
      <c r="H107" s="100">
        <v>0</v>
      </c>
      <c r="I107" s="100">
        <v>0</v>
      </c>
    </row>
    <row r="108" spans="1:9">
      <c r="A108" s="99" t="s">
        <v>261</v>
      </c>
      <c r="B108" s="99" t="s">
        <v>708</v>
      </c>
      <c r="C108" s="100">
        <v>0</v>
      </c>
      <c r="D108" s="100">
        <v>179.03</v>
      </c>
      <c r="E108" s="100">
        <v>0</v>
      </c>
      <c r="F108" s="100">
        <v>0</v>
      </c>
      <c r="G108" s="100">
        <v>0</v>
      </c>
      <c r="H108" s="100">
        <v>0</v>
      </c>
      <c r="I108" s="100">
        <v>0</v>
      </c>
    </row>
    <row r="109" spans="1:9">
      <c r="A109" s="99" t="s">
        <v>262</v>
      </c>
      <c r="B109" s="99" t="s">
        <v>709</v>
      </c>
      <c r="C109" s="100">
        <v>0</v>
      </c>
      <c r="D109" s="100">
        <v>12677.09</v>
      </c>
      <c r="E109" s="100">
        <v>0</v>
      </c>
      <c r="F109" s="100">
        <v>0</v>
      </c>
      <c r="G109" s="100">
        <v>0</v>
      </c>
      <c r="H109" s="100">
        <v>0</v>
      </c>
      <c r="I109" s="100">
        <v>0</v>
      </c>
    </row>
    <row r="110" spans="1:9">
      <c r="A110" s="99" t="s">
        <v>264</v>
      </c>
      <c r="B110" s="99" t="s">
        <v>710</v>
      </c>
      <c r="C110" s="100">
        <v>0</v>
      </c>
      <c r="D110" s="100">
        <v>2660.83</v>
      </c>
      <c r="E110" s="100">
        <v>0</v>
      </c>
      <c r="F110" s="100">
        <v>0</v>
      </c>
      <c r="G110" s="100">
        <v>0</v>
      </c>
      <c r="H110" s="100">
        <v>0</v>
      </c>
      <c r="I110" s="100">
        <v>0</v>
      </c>
    </row>
    <row r="111" spans="1:9">
      <c r="A111" s="99" t="s">
        <v>266</v>
      </c>
      <c r="B111" s="99" t="s">
        <v>711</v>
      </c>
      <c r="C111" s="100">
        <v>0</v>
      </c>
      <c r="D111" s="100">
        <v>3387.73</v>
      </c>
      <c r="E111" s="100">
        <v>0</v>
      </c>
      <c r="F111" s="100">
        <v>0</v>
      </c>
      <c r="G111" s="100">
        <v>0</v>
      </c>
      <c r="H111" s="100">
        <v>0</v>
      </c>
      <c r="I111" s="100">
        <v>0</v>
      </c>
    </row>
    <row r="112" spans="1:9">
      <c r="A112" s="99" t="s">
        <v>267</v>
      </c>
      <c r="B112" s="99" t="s">
        <v>712</v>
      </c>
      <c r="C112" s="100">
        <v>0</v>
      </c>
      <c r="D112" s="100">
        <v>5227.3</v>
      </c>
      <c r="E112" s="100">
        <v>0</v>
      </c>
      <c r="F112" s="100">
        <v>0</v>
      </c>
      <c r="G112" s="100">
        <v>0</v>
      </c>
      <c r="H112" s="100">
        <v>0</v>
      </c>
      <c r="I112" s="100">
        <v>0</v>
      </c>
    </row>
    <row r="113" spans="1:9">
      <c r="A113" s="99" t="s">
        <v>269</v>
      </c>
      <c r="B113" s="99" t="s">
        <v>713</v>
      </c>
      <c r="C113" s="100">
        <v>0</v>
      </c>
      <c r="D113" s="100">
        <v>11990.44</v>
      </c>
      <c r="E113" s="100">
        <v>0</v>
      </c>
      <c r="F113" s="100">
        <v>0</v>
      </c>
      <c r="G113" s="100">
        <v>0</v>
      </c>
      <c r="H113" s="100">
        <v>0</v>
      </c>
      <c r="I113" s="100">
        <v>0</v>
      </c>
    </row>
    <row r="114" spans="1:9">
      <c r="A114" s="99" t="s">
        <v>271</v>
      </c>
      <c r="B114" s="99" t="s">
        <v>714</v>
      </c>
      <c r="C114" s="100">
        <v>0</v>
      </c>
      <c r="D114" s="100">
        <v>271517.55</v>
      </c>
      <c r="E114" s="100">
        <v>0</v>
      </c>
      <c r="F114" s="100">
        <v>0</v>
      </c>
      <c r="G114" s="100">
        <v>0</v>
      </c>
      <c r="H114" s="100">
        <v>0</v>
      </c>
      <c r="I114" s="100">
        <v>0</v>
      </c>
    </row>
    <row r="115" spans="1:9">
      <c r="A115" s="99" t="s">
        <v>273</v>
      </c>
      <c r="B115" s="99" t="s">
        <v>715</v>
      </c>
      <c r="C115" s="100">
        <v>0</v>
      </c>
      <c r="D115" s="100">
        <v>13700</v>
      </c>
      <c r="E115" s="100">
        <v>0</v>
      </c>
      <c r="F115" s="100">
        <v>0</v>
      </c>
      <c r="G115" s="100">
        <v>0</v>
      </c>
      <c r="H115" s="100">
        <v>0</v>
      </c>
      <c r="I115" s="100">
        <v>0</v>
      </c>
    </row>
    <row r="116" spans="1:9">
      <c r="A116" s="99" t="s">
        <v>275</v>
      </c>
      <c r="B116" s="99" t="s">
        <v>716</v>
      </c>
      <c r="C116" s="100">
        <v>0</v>
      </c>
      <c r="D116" s="100">
        <v>40353.370000000003</v>
      </c>
      <c r="E116" s="100">
        <v>0</v>
      </c>
      <c r="F116" s="100">
        <v>0</v>
      </c>
      <c r="G116" s="100">
        <v>0</v>
      </c>
      <c r="H116" s="100">
        <v>0</v>
      </c>
      <c r="I116" s="100">
        <v>0</v>
      </c>
    </row>
    <row r="117" spans="1:9">
      <c r="A117" s="99" t="s">
        <v>277</v>
      </c>
      <c r="B117" s="99" t="s">
        <v>717</v>
      </c>
      <c r="C117" s="100">
        <v>0</v>
      </c>
      <c r="D117" s="100">
        <v>9625</v>
      </c>
      <c r="E117" s="100">
        <v>0</v>
      </c>
      <c r="F117" s="100">
        <v>0</v>
      </c>
      <c r="G117" s="100">
        <v>0</v>
      </c>
      <c r="H117" s="100">
        <v>0</v>
      </c>
      <c r="I117" s="100">
        <v>0</v>
      </c>
    </row>
    <row r="118" spans="1:9">
      <c r="A118" s="99" t="s">
        <v>279</v>
      </c>
      <c r="B118" s="99" t="s">
        <v>718</v>
      </c>
      <c r="C118" s="100">
        <v>0</v>
      </c>
      <c r="D118" s="100">
        <v>25681.13</v>
      </c>
      <c r="E118" s="100">
        <v>0</v>
      </c>
      <c r="F118" s="100">
        <v>0</v>
      </c>
      <c r="G118" s="100">
        <v>0</v>
      </c>
      <c r="H118" s="100">
        <v>0</v>
      </c>
      <c r="I118" s="100">
        <v>0</v>
      </c>
    </row>
    <row r="119" spans="1:9">
      <c r="A119" s="99" t="s">
        <v>281</v>
      </c>
      <c r="B119" s="99" t="s">
        <v>719</v>
      </c>
      <c r="C119" s="100">
        <v>0</v>
      </c>
      <c r="D119" s="100">
        <v>733.04</v>
      </c>
      <c r="E119" s="100">
        <v>0</v>
      </c>
      <c r="F119" s="100">
        <v>0</v>
      </c>
      <c r="G119" s="100">
        <v>0</v>
      </c>
      <c r="H119" s="100">
        <v>0</v>
      </c>
      <c r="I119" s="100">
        <v>0</v>
      </c>
    </row>
    <row r="120" spans="1:9">
      <c r="A120" s="99" t="s">
        <v>282</v>
      </c>
      <c r="B120" s="99" t="s">
        <v>720</v>
      </c>
      <c r="C120" s="100">
        <v>0</v>
      </c>
      <c r="D120" s="100">
        <v>17603.61</v>
      </c>
      <c r="E120" s="100">
        <v>0</v>
      </c>
      <c r="F120" s="100">
        <v>0</v>
      </c>
      <c r="G120" s="100">
        <v>0</v>
      </c>
      <c r="H120" s="100">
        <v>0</v>
      </c>
      <c r="I120" s="100">
        <v>0</v>
      </c>
    </row>
    <row r="121" spans="1:9">
      <c r="A121" s="99" t="s">
        <v>284</v>
      </c>
      <c r="B121" s="99" t="s">
        <v>721</v>
      </c>
      <c r="C121" s="100">
        <v>0</v>
      </c>
      <c r="D121" s="100">
        <v>13463.4</v>
      </c>
      <c r="E121" s="100">
        <v>0</v>
      </c>
      <c r="F121" s="100">
        <v>0</v>
      </c>
      <c r="G121" s="100">
        <v>0</v>
      </c>
      <c r="H121" s="100">
        <v>0</v>
      </c>
      <c r="I121" s="100">
        <v>0</v>
      </c>
    </row>
    <row r="122" spans="1:9">
      <c r="A122" s="99" t="s">
        <v>286</v>
      </c>
      <c r="B122" s="99" t="s">
        <v>722</v>
      </c>
      <c r="C122" s="100">
        <v>0</v>
      </c>
      <c r="D122" s="100">
        <v>904.72</v>
      </c>
      <c r="E122" s="100">
        <v>0</v>
      </c>
      <c r="F122" s="100">
        <v>0</v>
      </c>
      <c r="G122" s="100">
        <v>0</v>
      </c>
      <c r="H122" s="100">
        <v>0</v>
      </c>
      <c r="I122" s="100">
        <v>0</v>
      </c>
    </row>
    <row r="123" spans="1:9">
      <c r="A123" s="99" t="s">
        <v>288</v>
      </c>
      <c r="B123" s="99" t="s">
        <v>723</v>
      </c>
      <c r="C123" s="100">
        <v>0</v>
      </c>
      <c r="D123" s="100">
        <v>5598.12</v>
      </c>
      <c r="E123" s="100">
        <v>0</v>
      </c>
      <c r="F123" s="100">
        <v>0</v>
      </c>
      <c r="G123" s="100">
        <v>0</v>
      </c>
      <c r="H123" s="100">
        <v>0</v>
      </c>
      <c r="I123" s="100">
        <v>0</v>
      </c>
    </row>
    <row r="124" spans="1:9">
      <c r="A124" s="99" t="s">
        <v>290</v>
      </c>
      <c r="B124" s="99" t="s">
        <v>724</v>
      </c>
      <c r="C124" s="100">
        <v>0</v>
      </c>
      <c r="D124" s="100">
        <v>190959.69</v>
      </c>
      <c r="E124" s="100">
        <v>0</v>
      </c>
      <c r="F124" s="100">
        <v>0</v>
      </c>
      <c r="G124" s="100">
        <v>0</v>
      </c>
      <c r="H124" s="100">
        <v>0</v>
      </c>
      <c r="I124" s="100">
        <v>0</v>
      </c>
    </row>
    <row r="125" spans="1:9">
      <c r="A125" s="99" t="s">
        <v>292</v>
      </c>
      <c r="B125" s="99" t="s">
        <v>725</v>
      </c>
      <c r="C125" s="100">
        <v>0</v>
      </c>
      <c r="D125" s="100">
        <v>95573.77</v>
      </c>
      <c r="E125" s="100">
        <v>0</v>
      </c>
      <c r="F125" s="100">
        <v>0</v>
      </c>
      <c r="G125" s="100">
        <v>0</v>
      </c>
      <c r="H125" s="100">
        <v>0</v>
      </c>
      <c r="I125" s="100">
        <v>0</v>
      </c>
    </row>
    <row r="126" spans="1:9">
      <c r="A126" s="99" t="s">
        <v>293</v>
      </c>
      <c r="B126" s="99" t="s">
        <v>726</v>
      </c>
      <c r="C126" s="100">
        <v>0</v>
      </c>
      <c r="D126" s="100">
        <v>58.25</v>
      </c>
      <c r="E126" s="100">
        <v>0</v>
      </c>
      <c r="F126" s="100">
        <v>0</v>
      </c>
      <c r="G126" s="100">
        <v>0</v>
      </c>
      <c r="H126" s="100">
        <v>0</v>
      </c>
      <c r="I126" s="100">
        <v>0</v>
      </c>
    </row>
    <row r="127" spans="1:9">
      <c r="A127" s="99" t="s">
        <v>295</v>
      </c>
      <c r="B127" s="99" t="s">
        <v>727</v>
      </c>
      <c r="C127" s="100">
        <v>0</v>
      </c>
      <c r="D127" s="100">
        <v>3300</v>
      </c>
      <c r="E127" s="100">
        <v>0</v>
      </c>
      <c r="F127" s="100">
        <v>0</v>
      </c>
      <c r="G127" s="100">
        <v>0</v>
      </c>
      <c r="H127" s="100">
        <v>0</v>
      </c>
      <c r="I127" s="100">
        <v>0</v>
      </c>
    </row>
    <row r="128" spans="1:9">
      <c r="A128" s="99" t="s">
        <v>297</v>
      </c>
      <c r="B128" s="99" t="s">
        <v>728</v>
      </c>
      <c r="C128" s="100">
        <v>0</v>
      </c>
      <c r="D128" s="100">
        <v>1693</v>
      </c>
      <c r="E128" s="100">
        <v>0</v>
      </c>
      <c r="F128" s="100">
        <v>0</v>
      </c>
      <c r="G128" s="100">
        <v>0</v>
      </c>
      <c r="H128" s="100">
        <v>0</v>
      </c>
      <c r="I128" s="100">
        <v>0</v>
      </c>
    </row>
    <row r="129" spans="1:9">
      <c r="A129" s="99" t="s">
        <v>298</v>
      </c>
      <c r="B129" s="99" t="s">
        <v>729</v>
      </c>
      <c r="C129" s="100">
        <v>0</v>
      </c>
      <c r="D129" s="100">
        <v>47928.38</v>
      </c>
      <c r="E129" s="100">
        <v>0</v>
      </c>
      <c r="F129" s="100">
        <v>0</v>
      </c>
      <c r="G129" s="100">
        <v>0</v>
      </c>
      <c r="H129" s="100">
        <v>0</v>
      </c>
      <c r="I129" s="100">
        <v>0</v>
      </c>
    </row>
    <row r="130" spans="1:9">
      <c r="A130" s="99" t="s">
        <v>300</v>
      </c>
      <c r="B130" s="99" t="s">
        <v>730</v>
      </c>
      <c r="C130" s="100">
        <v>0</v>
      </c>
      <c r="D130" s="100">
        <v>18809.400000000001</v>
      </c>
      <c r="E130" s="100">
        <v>0</v>
      </c>
      <c r="F130" s="100">
        <v>0</v>
      </c>
      <c r="G130" s="100">
        <v>0</v>
      </c>
      <c r="H130" s="100">
        <v>0</v>
      </c>
      <c r="I130" s="100">
        <v>0</v>
      </c>
    </row>
    <row r="131" spans="1:9">
      <c r="A131" s="99" t="s">
        <v>302</v>
      </c>
      <c r="B131" s="99" t="s">
        <v>731</v>
      </c>
      <c r="C131" s="100">
        <v>0</v>
      </c>
      <c r="D131" s="100">
        <v>120457</v>
      </c>
      <c r="E131" s="100">
        <v>0</v>
      </c>
      <c r="F131" s="100">
        <v>0</v>
      </c>
      <c r="G131" s="100">
        <v>0</v>
      </c>
      <c r="H131" s="100">
        <v>0</v>
      </c>
      <c r="I131" s="100">
        <v>0</v>
      </c>
    </row>
    <row r="132" spans="1:9">
      <c r="A132" s="99" t="s">
        <v>304</v>
      </c>
      <c r="B132" s="99" t="s">
        <v>732</v>
      </c>
      <c r="C132" s="100">
        <v>0</v>
      </c>
      <c r="D132" s="100">
        <v>23635.69</v>
      </c>
      <c r="E132" s="100">
        <v>0</v>
      </c>
      <c r="F132" s="100">
        <v>0</v>
      </c>
      <c r="G132" s="100">
        <v>0</v>
      </c>
      <c r="H132" s="100">
        <v>0</v>
      </c>
      <c r="I132" s="100">
        <v>0</v>
      </c>
    </row>
    <row r="133" spans="1:9">
      <c r="A133" s="99" t="s">
        <v>306</v>
      </c>
      <c r="B133" s="99" t="s">
        <v>733</v>
      </c>
      <c r="C133" s="100">
        <v>0</v>
      </c>
      <c r="D133" s="100">
        <v>1094.44</v>
      </c>
      <c r="E133" s="100">
        <v>0</v>
      </c>
      <c r="F133" s="100">
        <v>0</v>
      </c>
      <c r="G133" s="100">
        <v>0</v>
      </c>
      <c r="H133" s="100">
        <v>0</v>
      </c>
      <c r="I133" s="100">
        <v>0</v>
      </c>
    </row>
    <row r="134" spans="1:9">
      <c r="A134" s="99" t="s">
        <v>308</v>
      </c>
      <c r="B134" s="99" t="s">
        <v>734</v>
      </c>
      <c r="C134" s="100">
        <v>0</v>
      </c>
      <c r="D134" s="100">
        <v>2176.6</v>
      </c>
      <c r="E134" s="100">
        <v>0</v>
      </c>
      <c r="F134" s="100">
        <v>0</v>
      </c>
      <c r="G134" s="100">
        <v>0</v>
      </c>
      <c r="H134" s="100">
        <v>0</v>
      </c>
      <c r="I134" s="100">
        <v>0</v>
      </c>
    </row>
    <row r="135" spans="1:9">
      <c r="A135" s="99" t="s">
        <v>310</v>
      </c>
      <c r="B135" s="99" t="s">
        <v>735</v>
      </c>
      <c r="C135" s="100">
        <v>0</v>
      </c>
      <c r="D135" s="100">
        <v>11865.92</v>
      </c>
      <c r="E135" s="100">
        <v>0</v>
      </c>
      <c r="F135" s="100">
        <v>0</v>
      </c>
      <c r="G135" s="100">
        <v>0</v>
      </c>
      <c r="H135" s="100">
        <v>0</v>
      </c>
      <c r="I135" s="100">
        <v>0</v>
      </c>
    </row>
    <row r="136" spans="1:9">
      <c r="A136" s="99" t="s">
        <v>312</v>
      </c>
      <c r="B136" s="99" t="s">
        <v>736</v>
      </c>
      <c r="C136" s="100">
        <v>0</v>
      </c>
      <c r="D136" s="100">
        <v>571.72</v>
      </c>
      <c r="E136" s="100">
        <v>0</v>
      </c>
      <c r="F136" s="100">
        <v>0</v>
      </c>
      <c r="G136" s="100">
        <v>0</v>
      </c>
      <c r="H136" s="100">
        <v>0</v>
      </c>
      <c r="I136" s="100">
        <v>0</v>
      </c>
    </row>
    <row r="137" spans="1:9">
      <c r="A137" s="99" t="s">
        <v>314</v>
      </c>
      <c r="B137" s="99" t="s">
        <v>737</v>
      </c>
      <c r="C137" s="100">
        <v>0</v>
      </c>
      <c r="D137" s="100">
        <v>242.99</v>
      </c>
      <c r="E137" s="100">
        <v>0</v>
      </c>
      <c r="F137" s="100">
        <v>0</v>
      </c>
      <c r="G137" s="100">
        <v>0</v>
      </c>
      <c r="H137" s="100">
        <v>0</v>
      </c>
      <c r="I137" s="100">
        <v>0</v>
      </c>
    </row>
    <row r="138" spans="1:9">
      <c r="A138" s="99" t="s">
        <v>315</v>
      </c>
      <c r="B138" s="99" t="s">
        <v>738</v>
      </c>
      <c r="C138" s="100">
        <v>0</v>
      </c>
      <c r="D138" s="100">
        <v>1220</v>
      </c>
      <c r="E138" s="100">
        <v>0</v>
      </c>
      <c r="F138" s="100">
        <v>0</v>
      </c>
      <c r="G138" s="100">
        <v>0</v>
      </c>
      <c r="H138" s="100">
        <v>0</v>
      </c>
      <c r="I138" s="100">
        <v>0</v>
      </c>
    </row>
    <row r="139" spans="1:9">
      <c r="A139" s="99" t="s">
        <v>317</v>
      </c>
      <c r="B139" s="99" t="s">
        <v>739</v>
      </c>
      <c r="C139" s="100">
        <v>0</v>
      </c>
      <c r="D139" s="100">
        <v>19856.25</v>
      </c>
      <c r="E139" s="100">
        <v>0</v>
      </c>
      <c r="F139" s="100">
        <v>0</v>
      </c>
      <c r="G139" s="100">
        <v>0</v>
      </c>
      <c r="H139" s="100">
        <v>0</v>
      </c>
      <c r="I139" s="100">
        <v>0</v>
      </c>
    </row>
    <row r="140" spans="1:9">
      <c r="A140" s="99" t="s">
        <v>319</v>
      </c>
      <c r="B140" s="99" t="s">
        <v>740</v>
      </c>
      <c r="C140" s="100">
        <v>0</v>
      </c>
      <c r="D140" s="100">
        <v>22210.13</v>
      </c>
      <c r="E140" s="100">
        <v>0</v>
      </c>
      <c r="F140" s="100">
        <v>0</v>
      </c>
      <c r="G140" s="100">
        <v>0</v>
      </c>
      <c r="H140" s="100">
        <v>0</v>
      </c>
      <c r="I140" s="100">
        <v>0</v>
      </c>
    </row>
    <row r="141" spans="1:9">
      <c r="A141" s="99" t="s">
        <v>321</v>
      </c>
      <c r="B141" s="99" t="s">
        <v>741</v>
      </c>
      <c r="C141" s="100">
        <v>0</v>
      </c>
      <c r="D141" s="100">
        <v>484.41</v>
      </c>
      <c r="E141" s="100">
        <v>0</v>
      </c>
      <c r="F141" s="100">
        <v>0</v>
      </c>
      <c r="G141" s="100">
        <v>0</v>
      </c>
      <c r="H141" s="100">
        <v>0</v>
      </c>
      <c r="I141" s="100">
        <v>0</v>
      </c>
    </row>
    <row r="142" spans="1:9">
      <c r="A142" s="99" t="s">
        <v>323</v>
      </c>
      <c r="B142" s="99" t="s">
        <v>742</v>
      </c>
      <c r="C142" s="100">
        <v>0</v>
      </c>
      <c r="D142" s="100">
        <v>23493.99</v>
      </c>
      <c r="E142" s="100">
        <v>0</v>
      </c>
      <c r="F142" s="100">
        <v>0</v>
      </c>
      <c r="G142" s="100">
        <v>0</v>
      </c>
      <c r="H142" s="100">
        <v>0</v>
      </c>
      <c r="I142" s="100">
        <v>0</v>
      </c>
    </row>
    <row r="143" spans="1:9">
      <c r="A143" s="99" t="s">
        <v>325</v>
      </c>
      <c r="B143" s="99" t="s">
        <v>743</v>
      </c>
      <c r="C143" s="100">
        <v>0</v>
      </c>
      <c r="D143" s="100">
        <v>24964.98</v>
      </c>
      <c r="E143" s="100">
        <v>0</v>
      </c>
      <c r="F143" s="100">
        <v>0</v>
      </c>
      <c r="G143" s="100">
        <v>0</v>
      </c>
      <c r="H143" s="100">
        <v>0</v>
      </c>
      <c r="I143" s="100">
        <v>0</v>
      </c>
    </row>
    <row r="144" spans="1:9">
      <c r="A144" s="99" t="s">
        <v>327</v>
      </c>
      <c r="B144" s="99" t="s">
        <v>744</v>
      </c>
      <c r="C144" s="100">
        <v>0</v>
      </c>
      <c r="D144" s="100">
        <v>1484.79</v>
      </c>
      <c r="E144" s="100">
        <v>0</v>
      </c>
      <c r="F144" s="100">
        <v>0</v>
      </c>
      <c r="G144" s="100">
        <v>0</v>
      </c>
      <c r="H144" s="100">
        <v>0</v>
      </c>
      <c r="I144" s="100">
        <v>0</v>
      </c>
    </row>
    <row r="145" spans="1:9">
      <c r="A145" s="99" t="s">
        <v>328</v>
      </c>
      <c r="B145" s="99" t="s">
        <v>693</v>
      </c>
      <c r="C145" s="100">
        <v>0</v>
      </c>
      <c r="D145" s="100">
        <v>-1413498.74</v>
      </c>
      <c r="E145" s="100">
        <v>0</v>
      </c>
      <c r="F145" s="100">
        <v>0</v>
      </c>
      <c r="G145" s="100">
        <v>0</v>
      </c>
      <c r="H145" s="100">
        <v>0</v>
      </c>
      <c r="I145" s="100">
        <v>0</v>
      </c>
    </row>
    <row r="146" spans="1:9">
      <c r="A146" s="99" t="s">
        <v>329</v>
      </c>
      <c r="B146" s="99" t="s">
        <v>745</v>
      </c>
      <c r="C146" s="100">
        <v>0</v>
      </c>
      <c r="D146" s="100">
        <v>-1413498.74</v>
      </c>
      <c r="E146" s="100">
        <v>0</v>
      </c>
      <c r="F146" s="100">
        <v>0</v>
      </c>
      <c r="G146" s="100">
        <v>0</v>
      </c>
      <c r="H146" s="100">
        <v>0</v>
      </c>
      <c r="I146" s="100">
        <v>0</v>
      </c>
    </row>
    <row r="147" spans="1:9">
      <c r="A147" s="99" t="s">
        <v>331</v>
      </c>
      <c r="B147" s="99" t="s">
        <v>746</v>
      </c>
      <c r="C147" s="100">
        <v>0</v>
      </c>
      <c r="D147" s="100">
        <v>598223.27</v>
      </c>
      <c r="E147" s="100">
        <v>0</v>
      </c>
      <c r="F147" s="100">
        <v>0</v>
      </c>
      <c r="G147" s="100">
        <v>0</v>
      </c>
      <c r="H147" s="100">
        <v>0</v>
      </c>
      <c r="I147" s="100">
        <v>0</v>
      </c>
    </row>
    <row r="148" spans="1:9">
      <c r="A148" s="99" t="s">
        <v>747</v>
      </c>
      <c r="B148" s="99" t="s">
        <v>748</v>
      </c>
      <c r="C148" s="100">
        <v>0</v>
      </c>
      <c r="D148" s="100">
        <v>0</v>
      </c>
      <c r="E148" s="100">
        <v>0</v>
      </c>
      <c r="F148" s="100">
        <v>10540657.42</v>
      </c>
      <c r="G148" s="100">
        <v>0</v>
      </c>
      <c r="H148" s="100">
        <v>0</v>
      </c>
      <c r="I148" s="100">
        <v>0</v>
      </c>
    </row>
    <row r="149" spans="1:9">
      <c r="A149" s="99" t="s">
        <v>333</v>
      </c>
      <c r="B149" s="99" t="s">
        <v>749</v>
      </c>
      <c r="C149" s="100">
        <v>0</v>
      </c>
      <c r="D149" s="100">
        <v>0</v>
      </c>
      <c r="E149" s="100">
        <v>1750689.17</v>
      </c>
      <c r="F149" s="100">
        <v>0</v>
      </c>
      <c r="G149" s="100">
        <v>0</v>
      </c>
      <c r="H149" s="100">
        <v>0</v>
      </c>
      <c r="I149" s="100">
        <v>0</v>
      </c>
    </row>
    <row r="150" spans="1:9">
      <c r="A150" s="99" t="s">
        <v>334</v>
      </c>
      <c r="B150" s="99" t="s">
        <v>678</v>
      </c>
      <c r="C150" s="100">
        <v>0</v>
      </c>
      <c r="D150" s="100">
        <v>5090</v>
      </c>
      <c r="E150" s="100">
        <v>0</v>
      </c>
      <c r="F150" s="100">
        <v>0</v>
      </c>
      <c r="G150" s="100">
        <v>0</v>
      </c>
      <c r="H150" s="100">
        <v>0</v>
      </c>
      <c r="I150" s="100">
        <v>0</v>
      </c>
    </row>
    <row r="151" spans="1:9">
      <c r="A151" s="99" t="s">
        <v>335</v>
      </c>
      <c r="B151" s="99" t="s">
        <v>679</v>
      </c>
      <c r="C151" s="100">
        <v>0</v>
      </c>
      <c r="D151" s="100">
        <v>1462.81</v>
      </c>
      <c r="E151" s="100">
        <v>0</v>
      </c>
      <c r="F151" s="100">
        <v>0</v>
      </c>
      <c r="G151" s="100">
        <v>0</v>
      </c>
      <c r="H151" s="100">
        <v>0</v>
      </c>
      <c r="I151" s="100">
        <v>0</v>
      </c>
    </row>
    <row r="152" spans="1:9">
      <c r="A152" s="99" t="s">
        <v>336</v>
      </c>
      <c r="B152" s="99" t="s">
        <v>750</v>
      </c>
      <c r="C152" s="100">
        <v>0</v>
      </c>
      <c r="D152" s="100">
        <v>22248.75</v>
      </c>
      <c r="E152" s="100">
        <v>0</v>
      </c>
      <c r="F152" s="100">
        <v>0</v>
      </c>
      <c r="G152" s="100">
        <v>0</v>
      </c>
      <c r="H152" s="100">
        <v>0</v>
      </c>
      <c r="I152" s="100">
        <v>0</v>
      </c>
    </row>
    <row r="153" spans="1:9">
      <c r="A153" s="99" t="s">
        <v>337</v>
      </c>
      <c r="B153" s="99" t="s">
        <v>751</v>
      </c>
      <c r="C153" s="100">
        <v>0</v>
      </c>
      <c r="D153" s="100">
        <v>1050</v>
      </c>
      <c r="E153" s="100">
        <v>0</v>
      </c>
      <c r="F153" s="100">
        <v>0</v>
      </c>
      <c r="G153" s="100">
        <v>0</v>
      </c>
      <c r="H153" s="100">
        <v>0</v>
      </c>
      <c r="I153" s="100">
        <v>0</v>
      </c>
    </row>
    <row r="154" spans="1:9">
      <c r="A154" s="99" t="s">
        <v>339</v>
      </c>
      <c r="B154" s="99" t="s">
        <v>698</v>
      </c>
      <c r="C154" s="100">
        <v>0</v>
      </c>
      <c r="D154" s="100">
        <v>391588.55</v>
      </c>
      <c r="E154" s="100">
        <v>0</v>
      </c>
      <c r="F154" s="100">
        <v>0</v>
      </c>
      <c r="G154" s="100">
        <v>0</v>
      </c>
      <c r="H154" s="100">
        <v>0</v>
      </c>
      <c r="I154" s="100">
        <v>0</v>
      </c>
    </row>
    <row r="155" spans="1:9">
      <c r="A155" s="99" t="s">
        <v>340</v>
      </c>
      <c r="B155" s="99" t="s">
        <v>752</v>
      </c>
      <c r="C155" s="100">
        <v>0</v>
      </c>
      <c r="D155" s="100">
        <v>1146168.31</v>
      </c>
      <c r="E155" s="100">
        <v>0</v>
      </c>
      <c r="F155" s="100">
        <v>0</v>
      </c>
      <c r="G155" s="100">
        <v>0</v>
      </c>
      <c r="H155" s="100">
        <v>0</v>
      </c>
      <c r="I155" s="100">
        <v>0</v>
      </c>
    </row>
    <row r="156" spans="1:9">
      <c r="A156" s="99" t="s">
        <v>342</v>
      </c>
      <c r="B156" s="99" t="s">
        <v>680</v>
      </c>
      <c r="C156" s="100">
        <v>0</v>
      </c>
      <c r="D156" s="100">
        <v>946347.56</v>
      </c>
      <c r="E156" s="100">
        <v>0</v>
      </c>
      <c r="F156" s="100">
        <v>0</v>
      </c>
      <c r="G156" s="100">
        <v>0</v>
      </c>
      <c r="H156" s="100">
        <v>0</v>
      </c>
      <c r="I156" s="100">
        <v>0</v>
      </c>
    </row>
    <row r="157" spans="1:9">
      <c r="A157" s="99" t="s">
        <v>343</v>
      </c>
      <c r="B157" s="99" t="s">
        <v>681</v>
      </c>
      <c r="C157" s="100">
        <v>0</v>
      </c>
      <c r="D157" s="100">
        <v>213809.12</v>
      </c>
      <c r="E157" s="100">
        <v>0</v>
      </c>
      <c r="F157" s="100">
        <v>0</v>
      </c>
      <c r="G157" s="100">
        <v>0</v>
      </c>
      <c r="H157" s="100">
        <v>0</v>
      </c>
      <c r="I157" s="100">
        <v>0</v>
      </c>
    </row>
    <row r="158" spans="1:9">
      <c r="A158" s="99" t="s">
        <v>344</v>
      </c>
      <c r="B158" s="99" t="s">
        <v>753</v>
      </c>
      <c r="C158" s="100">
        <v>0</v>
      </c>
      <c r="D158" s="100">
        <v>4334955.07</v>
      </c>
      <c r="E158" s="100">
        <v>0</v>
      </c>
      <c r="F158" s="100">
        <v>0</v>
      </c>
      <c r="G158" s="100">
        <v>0</v>
      </c>
      <c r="H158" s="100">
        <v>0</v>
      </c>
      <c r="I158" s="100">
        <v>0</v>
      </c>
    </row>
    <row r="159" spans="1:9">
      <c r="A159" s="99" t="s">
        <v>346</v>
      </c>
      <c r="B159" s="99" t="s">
        <v>682</v>
      </c>
      <c r="C159" s="100">
        <v>0</v>
      </c>
      <c r="D159" s="100">
        <v>2231448.17</v>
      </c>
      <c r="E159" s="100">
        <v>0</v>
      </c>
      <c r="F159" s="100">
        <v>0</v>
      </c>
      <c r="G159" s="100">
        <v>0</v>
      </c>
      <c r="H159" s="100">
        <v>0</v>
      </c>
      <c r="I159" s="100">
        <v>0</v>
      </c>
    </row>
    <row r="160" spans="1:9">
      <c r="A160" s="99" t="s">
        <v>347</v>
      </c>
      <c r="B160" s="99" t="s">
        <v>683</v>
      </c>
      <c r="C160" s="100">
        <v>0</v>
      </c>
      <c r="D160" s="100">
        <v>1907721.86</v>
      </c>
      <c r="E160" s="100">
        <v>0</v>
      </c>
      <c r="F160" s="100">
        <v>0</v>
      </c>
      <c r="G160" s="100">
        <v>0</v>
      </c>
      <c r="H160" s="100">
        <v>0</v>
      </c>
      <c r="I160" s="100">
        <v>0</v>
      </c>
    </row>
    <row r="161" spans="1:9">
      <c r="A161" s="99" t="s">
        <v>348</v>
      </c>
      <c r="B161" s="99" t="s">
        <v>754</v>
      </c>
      <c r="C161" s="100">
        <v>0</v>
      </c>
      <c r="D161" s="100">
        <v>1265746.6100000001</v>
      </c>
      <c r="E161" s="100">
        <v>0</v>
      </c>
      <c r="F161" s="100">
        <v>0</v>
      </c>
      <c r="G161" s="100">
        <v>0</v>
      </c>
      <c r="H161" s="100">
        <v>0</v>
      </c>
      <c r="I161" s="100">
        <v>0</v>
      </c>
    </row>
    <row r="162" spans="1:9">
      <c r="A162" s="99" t="s">
        <v>350</v>
      </c>
      <c r="B162" s="99" t="s">
        <v>684</v>
      </c>
      <c r="C162" s="100">
        <v>0</v>
      </c>
      <c r="D162" s="100">
        <v>111194.2</v>
      </c>
      <c r="E162" s="100">
        <v>0</v>
      </c>
      <c r="F162" s="100">
        <v>0</v>
      </c>
      <c r="G162" s="100">
        <v>0</v>
      </c>
      <c r="H162" s="100">
        <v>0</v>
      </c>
      <c r="I162" s="100">
        <v>0</v>
      </c>
    </row>
    <row r="163" spans="1:9">
      <c r="A163" s="99" t="s">
        <v>351</v>
      </c>
      <c r="B163" s="99" t="s">
        <v>685</v>
      </c>
      <c r="C163" s="100">
        <v>0</v>
      </c>
      <c r="D163" s="100">
        <v>47670</v>
      </c>
      <c r="E163" s="100">
        <v>0</v>
      </c>
      <c r="F163" s="100">
        <v>0</v>
      </c>
      <c r="G163" s="100">
        <v>0</v>
      </c>
      <c r="H163" s="100">
        <v>0</v>
      </c>
      <c r="I163" s="100">
        <v>0</v>
      </c>
    </row>
    <row r="164" spans="1:9">
      <c r="A164" s="99" t="s">
        <v>352</v>
      </c>
      <c r="B164" s="99" t="s">
        <v>755</v>
      </c>
      <c r="C164" s="100">
        <v>0</v>
      </c>
      <c r="D164" s="100">
        <v>657056.37</v>
      </c>
      <c r="E164" s="100">
        <v>0</v>
      </c>
      <c r="F164" s="100">
        <v>0</v>
      </c>
      <c r="G164" s="100">
        <v>0</v>
      </c>
      <c r="H164" s="100">
        <v>0</v>
      </c>
      <c r="I164" s="100">
        <v>0</v>
      </c>
    </row>
    <row r="165" spans="1:9">
      <c r="A165" s="99" t="s">
        <v>354</v>
      </c>
      <c r="B165" s="99" t="s">
        <v>686</v>
      </c>
      <c r="C165" s="100">
        <v>0</v>
      </c>
      <c r="D165" s="100">
        <v>599533.68000000005</v>
      </c>
      <c r="E165" s="100">
        <v>0</v>
      </c>
      <c r="F165" s="100">
        <v>0</v>
      </c>
      <c r="G165" s="100">
        <v>0</v>
      </c>
      <c r="H165" s="100">
        <v>0</v>
      </c>
      <c r="I165" s="100">
        <v>0</v>
      </c>
    </row>
    <row r="166" spans="1:9">
      <c r="A166" s="99" t="s">
        <v>355</v>
      </c>
      <c r="B166" s="99" t="s">
        <v>687</v>
      </c>
      <c r="C166" s="100">
        <v>0</v>
      </c>
      <c r="D166" s="100">
        <v>29867</v>
      </c>
      <c r="E166" s="100">
        <v>0</v>
      </c>
      <c r="F166" s="100">
        <v>0</v>
      </c>
      <c r="G166" s="100">
        <v>0</v>
      </c>
      <c r="H166" s="100">
        <v>0</v>
      </c>
      <c r="I166" s="100">
        <v>0</v>
      </c>
    </row>
    <row r="167" spans="1:9">
      <c r="A167" s="99" t="s">
        <v>356</v>
      </c>
      <c r="B167" s="99" t="s">
        <v>756</v>
      </c>
      <c r="C167" s="100">
        <v>0</v>
      </c>
      <c r="D167" s="100">
        <v>511435.93</v>
      </c>
      <c r="E167" s="100">
        <v>0</v>
      </c>
      <c r="F167" s="100">
        <v>0</v>
      </c>
      <c r="G167" s="100">
        <v>0</v>
      </c>
      <c r="H167" s="100">
        <v>0</v>
      </c>
      <c r="I167" s="100">
        <v>0</v>
      </c>
    </row>
    <row r="168" spans="1:9">
      <c r="A168" s="99" t="s">
        <v>358</v>
      </c>
      <c r="B168" s="99" t="s">
        <v>688</v>
      </c>
      <c r="C168" s="100">
        <v>0</v>
      </c>
      <c r="D168" s="100">
        <v>370857.31</v>
      </c>
      <c r="E168" s="100">
        <v>0</v>
      </c>
      <c r="F168" s="100">
        <v>0</v>
      </c>
      <c r="G168" s="100">
        <v>0</v>
      </c>
      <c r="H168" s="100">
        <v>0</v>
      </c>
      <c r="I168" s="100">
        <v>0</v>
      </c>
    </row>
    <row r="169" spans="1:9">
      <c r="A169" s="99" t="s">
        <v>359</v>
      </c>
      <c r="B169" s="99" t="s">
        <v>689</v>
      </c>
      <c r="C169" s="100">
        <v>0</v>
      </c>
      <c r="D169" s="100">
        <v>1402767.54</v>
      </c>
      <c r="E169" s="100">
        <v>0</v>
      </c>
      <c r="F169" s="100">
        <v>0</v>
      </c>
      <c r="G169" s="100">
        <v>0</v>
      </c>
      <c r="H169" s="100">
        <v>0</v>
      </c>
      <c r="I169" s="100">
        <v>0</v>
      </c>
    </row>
    <row r="170" spans="1:9">
      <c r="A170" s="99" t="s">
        <v>360</v>
      </c>
      <c r="B170" s="99" t="s">
        <v>757</v>
      </c>
      <c r="C170" s="100">
        <v>0</v>
      </c>
      <c r="D170" s="100">
        <v>8578.7900000000009</v>
      </c>
      <c r="E170" s="100">
        <v>0</v>
      </c>
      <c r="F170" s="100">
        <v>0</v>
      </c>
      <c r="G170" s="100">
        <v>0</v>
      </c>
      <c r="H170" s="100">
        <v>0</v>
      </c>
      <c r="I170" s="100">
        <v>0</v>
      </c>
    </row>
    <row r="171" spans="1:9">
      <c r="A171" s="99" t="s">
        <v>361</v>
      </c>
      <c r="B171" s="99" t="s">
        <v>690</v>
      </c>
      <c r="C171" s="100">
        <v>0</v>
      </c>
      <c r="D171" s="100">
        <v>192127.14</v>
      </c>
      <c r="E171" s="100">
        <v>0</v>
      </c>
      <c r="F171" s="100">
        <v>0</v>
      </c>
      <c r="G171" s="100">
        <v>0</v>
      </c>
      <c r="H171" s="100">
        <v>0</v>
      </c>
      <c r="I171" s="100">
        <v>0</v>
      </c>
    </row>
    <row r="172" spans="1:9">
      <c r="A172" s="99" t="s">
        <v>362</v>
      </c>
      <c r="B172" s="99" t="s">
        <v>701</v>
      </c>
      <c r="C172" s="100">
        <v>0</v>
      </c>
      <c r="D172" s="100">
        <v>270837.82</v>
      </c>
      <c r="E172" s="100">
        <v>0</v>
      </c>
      <c r="F172" s="100">
        <v>0</v>
      </c>
      <c r="G172" s="100">
        <v>0</v>
      </c>
      <c r="H172" s="100">
        <v>0</v>
      </c>
      <c r="I172" s="100">
        <v>0</v>
      </c>
    </row>
    <row r="173" spans="1:9">
      <c r="A173" s="99" t="s">
        <v>363</v>
      </c>
      <c r="B173" s="99" t="s">
        <v>691</v>
      </c>
      <c r="C173" s="100">
        <v>0</v>
      </c>
      <c r="D173" s="100">
        <v>1714211.93</v>
      </c>
      <c r="E173" s="100">
        <v>0</v>
      </c>
      <c r="F173" s="100">
        <v>0</v>
      </c>
      <c r="G173" s="100">
        <v>0</v>
      </c>
      <c r="H173" s="100">
        <v>0</v>
      </c>
      <c r="I173" s="100">
        <v>0</v>
      </c>
    </row>
    <row r="174" spans="1:9">
      <c r="A174" s="99" t="s">
        <v>364</v>
      </c>
      <c r="B174" s="99" t="s">
        <v>692</v>
      </c>
      <c r="C174" s="100">
        <v>0</v>
      </c>
      <c r="D174" s="100">
        <v>243744.47</v>
      </c>
      <c r="E174" s="100">
        <v>0</v>
      </c>
      <c r="F174" s="100">
        <v>0</v>
      </c>
      <c r="G174" s="100">
        <v>0</v>
      </c>
      <c r="H174" s="100">
        <v>0</v>
      </c>
      <c r="I174" s="100">
        <v>0</v>
      </c>
    </row>
    <row r="175" spans="1:9">
      <c r="A175" s="99" t="s">
        <v>365</v>
      </c>
      <c r="B175" s="99" t="s">
        <v>693</v>
      </c>
      <c r="C175" s="100">
        <v>0</v>
      </c>
      <c r="D175" s="100">
        <v>-16876829.82</v>
      </c>
      <c r="E175" s="100">
        <v>0</v>
      </c>
      <c r="F175" s="100">
        <v>0</v>
      </c>
      <c r="G175" s="100">
        <v>0</v>
      </c>
      <c r="H175" s="100">
        <v>0</v>
      </c>
      <c r="I175" s="100">
        <v>0</v>
      </c>
    </row>
    <row r="176" spans="1:9">
      <c r="A176" s="99" t="s">
        <v>366</v>
      </c>
      <c r="B176" s="99" t="s">
        <v>758</v>
      </c>
      <c r="C176" s="100">
        <v>0</v>
      </c>
      <c r="D176" s="100">
        <v>0</v>
      </c>
      <c r="E176" s="100">
        <v>8789968.25</v>
      </c>
      <c r="F176" s="100">
        <v>0</v>
      </c>
      <c r="G176" s="100">
        <v>0</v>
      </c>
      <c r="H176" s="100">
        <v>0</v>
      </c>
      <c r="I176" s="100">
        <v>0</v>
      </c>
    </row>
    <row r="177" spans="1:9">
      <c r="A177" s="99" t="s">
        <v>367</v>
      </c>
      <c r="B177" s="99" t="s">
        <v>678</v>
      </c>
      <c r="C177" s="100">
        <v>0</v>
      </c>
      <c r="D177" s="100">
        <v>131368.1</v>
      </c>
      <c r="E177" s="100">
        <v>0</v>
      </c>
      <c r="F177" s="100">
        <v>0</v>
      </c>
      <c r="G177" s="100">
        <v>0</v>
      </c>
      <c r="H177" s="100">
        <v>0</v>
      </c>
      <c r="I177" s="100">
        <v>0</v>
      </c>
    </row>
    <row r="178" spans="1:9">
      <c r="A178" s="99" t="s">
        <v>368</v>
      </c>
      <c r="B178" s="99" t="s">
        <v>694</v>
      </c>
      <c r="C178" s="100">
        <v>0</v>
      </c>
      <c r="D178" s="100">
        <v>78405.06</v>
      </c>
      <c r="E178" s="100">
        <v>0</v>
      </c>
      <c r="F178" s="100">
        <v>0</v>
      </c>
      <c r="G178" s="100">
        <v>0</v>
      </c>
      <c r="H178" s="100">
        <v>0</v>
      </c>
      <c r="I178" s="100">
        <v>0</v>
      </c>
    </row>
    <row r="179" spans="1:9">
      <c r="A179" s="99" t="s">
        <v>369</v>
      </c>
      <c r="B179" s="99" t="s">
        <v>750</v>
      </c>
      <c r="C179" s="100">
        <v>0</v>
      </c>
      <c r="D179" s="100">
        <v>94752.08</v>
      </c>
      <c r="E179" s="100">
        <v>0</v>
      </c>
      <c r="F179" s="100">
        <v>0</v>
      </c>
      <c r="G179" s="100">
        <v>0</v>
      </c>
      <c r="H179" s="100">
        <v>0</v>
      </c>
      <c r="I179" s="100">
        <v>0</v>
      </c>
    </row>
    <row r="180" spans="1:9">
      <c r="A180" s="99" t="s">
        <v>370</v>
      </c>
      <c r="B180" s="99" t="s">
        <v>759</v>
      </c>
      <c r="C180" s="100">
        <v>0</v>
      </c>
      <c r="D180" s="100">
        <v>242312.24</v>
      </c>
      <c r="E180" s="100">
        <v>0</v>
      </c>
      <c r="F180" s="100">
        <v>0</v>
      </c>
      <c r="G180" s="100">
        <v>0</v>
      </c>
      <c r="H180" s="100">
        <v>0</v>
      </c>
      <c r="I180" s="100">
        <v>0</v>
      </c>
    </row>
    <row r="181" spans="1:9">
      <c r="A181" s="99" t="s">
        <v>372</v>
      </c>
      <c r="B181" s="99" t="s">
        <v>751</v>
      </c>
      <c r="C181" s="100">
        <v>0</v>
      </c>
      <c r="D181" s="100">
        <v>150542.53</v>
      </c>
      <c r="E181" s="100">
        <v>0</v>
      </c>
      <c r="F181" s="100">
        <v>0</v>
      </c>
      <c r="G181" s="100">
        <v>0</v>
      </c>
      <c r="H181" s="100">
        <v>0</v>
      </c>
      <c r="I181" s="100">
        <v>0</v>
      </c>
    </row>
    <row r="182" spans="1:9">
      <c r="A182" s="99" t="s">
        <v>373</v>
      </c>
      <c r="B182" s="99" t="s">
        <v>760</v>
      </c>
      <c r="C182" s="100">
        <v>0</v>
      </c>
      <c r="D182" s="100">
        <v>424002.66</v>
      </c>
      <c r="E182" s="100">
        <v>0</v>
      </c>
      <c r="F182" s="100">
        <v>0</v>
      </c>
      <c r="G182" s="100">
        <v>0</v>
      </c>
      <c r="H182" s="100">
        <v>0</v>
      </c>
      <c r="I182" s="100">
        <v>0</v>
      </c>
    </row>
    <row r="183" spans="1:9">
      <c r="A183" s="99" t="s">
        <v>375</v>
      </c>
      <c r="B183" s="99" t="s">
        <v>695</v>
      </c>
      <c r="C183" s="100">
        <v>0</v>
      </c>
      <c r="D183" s="100">
        <v>1165313.01</v>
      </c>
      <c r="E183" s="100">
        <v>0</v>
      </c>
      <c r="F183" s="100">
        <v>0</v>
      </c>
      <c r="G183" s="100">
        <v>0</v>
      </c>
      <c r="H183" s="100">
        <v>0</v>
      </c>
      <c r="I183" s="100">
        <v>0</v>
      </c>
    </row>
    <row r="184" spans="1:9">
      <c r="A184" s="99" t="s">
        <v>376</v>
      </c>
      <c r="B184" s="99" t="s">
        <v>696</v>
      </c>
      <c r="C184" s="100">
        <v>0</v>
      </c>
      <c r="D184" s="100">
        <v>2227567.5099999998</v>
      </c>
      <c r="E184" s="100">
        <v>0</v>
      </c>
      <c r="F184" s="100">
        <v>0</v>
      </c>
      <c r="G184" s="100">
        <v>0</v>
      </c>
      <c r="H184" s="100">
        <v>0</v>
      </c>
      <c r="I184" s="100">
        <v>0</v>
      </c>
    </row>
    <row r="185" spans="1:9">
      <c r="A185" s="99" t="s">
        <v>377</v>
      </c>
      <c r="B185" s="99" t="s">
        <v>761</v>
      </c>
      <c r="C185" s="100">
        <v>0</v>
      </c>
      <c r="D185" s="100">
        <v>350000</v>
      </c>
      <c r="E185" s="100">
        <v>0</v>
      </c>
      <c r="F185" s="100">
        <v>0</v>
      </c>
      <c r="G185" s="100">
        <v>0</v>
      </c>
      <c r="H185" s="100">
        <v>0</v>
      </c>
      <c r="I185" s="100">
        <v>0</v>
      </c>
    </row>
    <row r="186" spans="1:9">
      <c r="A186" s="99" t="s">
        <v>379</v>
      </c>
      <c r="B186" s="99" t="s">
        <v>762</v>
      </c>
      <c r="C186" s="100">
        <v>0</v>
      </c>
      <c r="D186" s="100">
        <v>426795.11</v>
      </c>
      <c r="E186" s="100">
        <v>0</v>
      </c>
      <c r="F186" s="100">
        <v>0</v>
      </c>
      <c r="G186" s="100">
        <v>0</v>
      </c>
      <c r="H186" s="100">
        <v>0</v>
      </c>
      <c r="I186" s="100">
        <v>0</v>
      </c>
    </row>
    <row r="187" spans="1:9">
      <c r="A187" s="99" t="s">
        <v>381</v>
      </c>
      <c r="B187" s="99" t="s">
        <v>697</v>
      </c>
      <c r="C187" s="100">
        <v>0</v>
      </c>
      <c r="D187" s="100">
        <v>22375.83</v>
      </c>
      <c r="E187" s="100">
        <v>0</v>
      </c>
      <c r="F187" s="100">
        <v>0</v>
      </c>
      <c r="G187" s="100">
        <v>0</v>
      </c>
      <c r="H187" s="100">
        <v>0</v>
      </c>
      <c r="I187" s="100">
        <v>0</v>
      </c>
    </row>
    <row r="188" spans="1:9">
      <c r="A188" s="99" t="s">
        <v>382</v>
      </c>
      <c r="B188" s="99" t="s">
        <v>698</v>
      </c>
      <c r="C188" s="100">
        <v>0</v>
      </c>
      <c r="D188" s="100">
        <v>3941216.68</v>
      </c>
      <c r="E188" s="100">
        <v>0</v>
      </c>
      <c r="F188" s="100">
        <v>0</v>
      </c>
      <c r="G188" s="100">
        <v>0</v>
      </c>
      <c r="H188" s="100">
        <v>0</v>
      </c>
      <c r="I188" s="100">
        <v>0</v>
      </c>
    </row>
    <row r="189" spans="1:9">
      <c r="A189" s="99" t="s">
        <v>383</v>
      </c>
      <c r="B189" s="99" t="s">
        <v>699</v>
      </c>
      <c r="C189" s="100">
        <v>0</v>
      </c>
      <c r="D189" s="100">
        <v>1001186.2</v>
      </c>
      <c r="E189" s="100">
        <v>0</v>
      </c>
      <c r="F189" s="100">
        <v>0</v>
      </c>
      <c r="G189" s="100">
        <v>0</v>
      </c>
      <c r="H189" s="100">
        <v>0</v>
      </c>
      <c r="I189" s="100">
        <v>0</v>
      </c>
    </row>
    <row r="190" spans="1:9">
      <c r="A190" s="99" t="s">
        <v>384</v>
      </c>
      <c r="B190" s="99" t="s">
        <v>685</v>
      </c>
      <c r="C190" s="100">
        <v>0</v>
      </c>
      <c r="D190" s="100">
        <v>8.99</v>
      </c>
      <c r="E190" s="100">
        <v>0</v>
      </c>
      <c r="F190" s="100">
        <v>0</v>
      </c>
      <c r="G190" s="100">
        <v>0</v>
      </c>
      <c r="H190" s="100">
        <v>0</v>
      </c>
      <c r="I190" s="100">
        <v>0</v>
      </c>
    </row>
    <row r="191" spans="1:9">
      <c r="A191" s="99" t="s">
        <v>385</v>
      </c>
      <c r="B191" s="99" t="s">
        <v>686</v>
      </c>
      <c r="C191" s="100">
        <v>0</v>
      </c>
      <c r="D191" s="100">
        <v>198550</v>
      </c>
      <c r="E191" s="100">
        <v>0</v>
      </c>
      <c r="F191" s="100">
        <v>0</v>
      </c>
      <c r="G191" s="100">
        <v>0</v>
      </c>
      <c r="H191" s="100">
        <v>0</v>
      </c>
      <c r="I191" s="100">
        <v>0</v>
      </c>
    </row>
    <row r="192" spans="1:9">
      <c r="A192" s="99" t="s">
        <v>386</v>
      </c>
      <c r="B192" s="99" t="s">
        <v>688</v>
      </c>
      <c r="C192" s="100">
        <v>0</v>
      </c>
      <c r="D192" s="100">
        <v>56516.66</v>
      </c>
      <c r="E192" s="100">
        <v>0</v>
      </c>
      <c r="F192" s="100">
        <v>0</v>
      </c>
      <c r="G192" s="100">
        <v>0</v>
      </c>
      <c r="H192" s="100">
        <v>0</v>
      </c>
      <c r="I192" s="100">
        <v>0</v>
      </c>
    </row>
    <row r="193" spans="1:9">
      <c r="A193" s="99" t="s">
        <v>387</v>
      </c>
      <c r="B193" s="99" t="s">
        <v>700</v>
      </c>
      <c r="C193" s="100">
        <v>0</v>
      </c>
      <c r="D193" s="100">
        <v>22454.21</v>
      </c>
      <c r="E193" s="100">
        <v>0</v>
      </c>
      <c r="F193" s="100">
        <v>0</v>
      </c>
      <c r="G193" s="100">
        <v>0</v>
      </c>
      <c r="H193" s="100">
        <v>0</v>
      </c>
      <c r="I193" s="100">
        <v>0</v>
      </c>
    </row>
    <row r="194" spans="1:9">
      <c r="A194" s="99" t="s">
        <v>388</v>
      </c>
      <c r="B194" s="99" t="s">
        <v>701</v>
      </c>
      <c r="C194" s="100">
        <v>0</v>
      </c>
      <c r="D194" s="100">
        <v>265462.07</v>
      </c>
      <c r="E194" s="100">
        <v>0</v>
      </c>
      <c r="F194" s="100">
        <v>0</v>
      </c>
      <c r="G194" s="100">
        <v>0</v>
      </c>
      <c r="H194" s="100">
        <v>0</v>
      </c>
      <c r="I194" s="100">
        <v>0</v>
      </c>
    </row>
    <row r="195" spans="1:9">
      <c r="A195" s="99" t="s">
        <v>389</v>
      </c>
      <c r="B195" s="99" t="s">
        <v>693</v>
      </c>
      <c r="C195" s="100">
        <v>0</v>
      </c>
      <c r="D195" s="100">
        <v>-2008860.69</v>
      </c>
      <c r="E195" s="100">
        <v>0</v>
      </c>
      <c r="F195" s="100">
        <v>0</v>
      </c>
      <c r="G195" s="100">
        <v>0</v>
      </c>
      <c r="H195" s="100">
        <v>0</v>
      </c>
      <c r="I195" s="100">
        <v>0</v>
      </c>
    </row>
    <row r="196" spans="1:9">
      <c r="A196" s="99" t="s">
        <v>763</v>
      </c>
      <c r="B196" s="99" t="s">
        <v>764</v>
      </c>
      <c r="C196" s="100">
        <v>0</v>
      </c>
      <c r="D196" s="100">
        <v>0</v>
      </c>
      <c r="E196" s="100">
        <v>0</v>
      </c>
      <c r="F196" s="100">
        <v>0</v>
      </c>
      <c r="G196" s="100">
        <v>3061126.76</v>
      </c>
      <c r="H196" s="100">
        <v>0</v>
      </c>
      <c r="I196" s="100">
        <v>0</v>
      </c>
    </row>
    <row r="197" spans="1:9">
      <c r="A197" s="99" t="s">
        <v>765</v>
      </c>
      <c r="B197" s="99" t="s">
        <v>766</v>
      </c>
      <c r="C197" s="100">
        <v>0</v>
      </c>
      <c r="D197" s="100">
        <v>0</v>
      </c>
      <c r="E197" s="100">
        <v>0</v>
      </c>
      <c r="F197" s="100">
        <v>7728</v>
      </c>
      <c r="G197" s="100">
        <v>0</v>
      </c>
      <c r="H197" s="100">
        <v>0</v>
      </c>
      <c r="I197" s="100">
        <v>0</v>
      </c>
    </row>
    <row r="198" spans="1:9">
      <c r="A198" s="99" t="s">
        <v>390</v>
      </c>
      <c r="B198" s="99" t="s">
        <v>767</v>
      </c>
      <c r="C198" s="100">
        <v>0</v>
      </c>
      <c r="D198" s="100">
        <v>0</v>
      </c>
      <c r="E198" s="100">
        <v>7728</v>
      </c>
      <c r="F198" s="100">
        <v>0</v>
      </c>
      <c r="G198" s="100">
        <v>0</v>
      </c>
      <c r="H198" s="100">
        <v>0</v>
      </c>
      <c r="I198" s="100">
        <v>0</v>
      </c>
    </row>
    <row r="199" spans="1:9">
      <c r="A199" s="99" t="s">
        <v>768</v>
      </c>
      <c r="B199" s="99" t="s">
        <v>769</v>
      </c>
      <c r="C199" s="100">
        <v>0</v>
      </c>
      <c r="D199" s="100">
        <v>0</v>
      </c>
      <c r="E199" s="100">
        <v>0</v>
      </c>
      <c r="F199" s="100">
        <v>8697.81</v>
      </c>
      <c r="G199" s="100">
        <v>0</v>
      </c>
      <c r="H199" s="100">
        <v>0</v>
      </c>
      <c r="I199" s="100">
        <v>0</v>
      </c>
    </row>
    <row r="200" spans="1:9">
      <c r="A200" s="99" t="s">
        <v>391</v>
      </c>
      <c r="B200" s="99" t="s">
        <v>770</v>
      </c>
      <c r="C200" s="100">
        <v>0</v>
      </c>
      <c r="D200" s="100">
        <v>0</v>
      </c>
      <c r="E200" s="100">
        <v>10023.85</v>
      </c>
      <c r="F200" s="100">
        <v>0</v>
      </c>
      <c r="G200" s="100">
        <v>0</v>
      </c>
      <c r="H200" s="100">
        <v>0</v>
      </c>
      <c r="I200" s="100">
        <v>0</v>
      </c>
    </row>
    <row r="201" spans="1:9">
      <c r="A201" s="99" t="s">
        <v>392</v>
      </c>
      <c r="B201" s="99" t="s">
        <v>771</v>
      </c>
      <c r="C201" s="100">
        <v>0</v>
      </c>
      <c r="D201" s="100">
        <v>0</v>
      </c>
      <c r="E201" s="100">
        <v>-1326.04</v>
      </c>
      <c r="F201" s="100">
        <v>0</v>
      </c>
      <c r="G201" s="100">
        <v>0</v>
      </c>
      <c r="H201" s="100">
        <v>0</v>
      </c>
      <c r="I201" s="100">
        <v>0</v>
      </c>
    </row>
    <row r="202" spans="1:9">
      <c r="A202" s="99" t="s">
        <v>772</v>
      </c>
      <c r="B202" s="99" t="s">
        <v>773</v>
      </c>
      <c r="C202" s="100">
        <v>0</v>
      </c>
      <c r="D202" s="100">
        <v>0</v>
      </c>
      <c r="E202" s="100">
        <v>0</v>
      </c>
      <c r="F202" s="100">
        <v>325508.28999999998</v>
      </c>
      <c r="G202" s="100">
        <v>0</v>
      </c>
      <c r="H202" s="100">
        <v>0</v>
      </c>
      <c r="I202" s="100">
        <v>0</v>
      </c>
    </row>
    <row r="203" spans="1:9">
      <c r="A203" s="99" t="s">
        <v>393</v>
      </c>
      <c r="B203" s="99" t="s">
        <v>774</v>
      </c>
      <c r="C203" s="100">
        <v>0</v>
      </c>
      <c r="D203" s="100">
        <v>0</v>
      </c>
      <c r="E203" s="100">
        <v>325508.28999999998</v>
      </c>
      <c r="F203" s="100">
        <v>0</v>
      </c>
      <c r="G203" s="100">
        <v>0</v>
      </c>
      <c r="H203" s="100">
        <v>0</v>
      </c>
      <c r="I203" s="100">
        <v>0</v>
      </c>
    </row>
    <row r="204" spans="1:9">
      <c r="A204" s="99" t="s">
        <v>775</v>
      </c>
      <c r="B204" s="99" t="s">
        <v>776</v>
      </c>
      <c r="C204" s="100">
        <v>0</v>
      </c>
      <c r="D204" s="100">
        <v>0</v>
      </c>
      <c r="E204" s="100">
        <v>0</v>
      </c>
      <c r="F204" s="100">
        <v>1719192.66</v>
      </c>
      <c r="G204" s="100">
        <v>0</v>
      </c>
      <c r="H204" s="100">
        <v>0</v>
      </c>
      <c r="I204" s="100">
        <v>0</v>
      </c>
    </row>
    <row r="205" spans="1:9">
      <c r="A205" s="99" t="s">
        <v>395</v>
      </c>
      <c r="B205" s="99" t="s">
        <v>777</v>
      </c>
      <c r="C205" s="100">
        <v>0</v>
      </c>
      <c r="D205" s="100">
        <v>0</v>
      </c>
      <c r="E205" s="100">
        <v>37183.31</v>
      </c>
      <c r="F205" s="100">
        <v>0</v>
      </c>
      <c r="G205" s="100">
        <v>0</v>
      </c>
      <c r="H205" s="100">
        <v>0</v>
      </c>
      <c r="I205" s="100">
        <v>0</v>
      </c>
    </row>
    <row r="206" spans="1:9">
      <c r="A206" s="99" t="s">
        <v>778</v>
      </c>
      <c r="B206" s="99" t="s">
        <v>779</v>
      </c>
      <c r="C206" s="100">
        <v>0</v>
      </c>
      <c r="D206" s="100">
        <v>0</v>
      </c>
      <c r="E206" s="100">
        <v>1682009.35</v>
      </c>
      <c r="F206" s="100">
        <v>0</v>
      </c>
      <c r="G206" s="100">
        <v>0</v>
      </c>
      <c r="H206" s="100">
        <v>0</v>
      </c>
      <c r="I206" s="100">
        <v>0</v>
      </c>
    </row>
    <row r="207" spans="1:9">
      <c r="A207" s="99" t="s">
        <v>780</v>
      </c>
      <c r="B207" s="99" t="s">
        <v>633</v>
      </c>
      <c r="C207" s="100">
        <v>0</v>
      </c>
      <c r="D207" s="100">
        <v>0</v>
      </c>
      <c r="E207" s="100">
        <v>0</v>
      </c>
      <c r="F207" s="100">
        <v>1000000</v>
      </c>
      <c r="G207" s="100">
        <v>0</v>
      </c>
      <c r="H207" s="100">
        <v>0</v>
      </c>
      <c r="I207" s="100">
        <v>0</v>
      </c>
    </row>
    <row r="208" spans="1:9">
      <c r="A208" s="99" t="s">
        <v>396</v>
      </c>
      <c r="B208" s="99" t="s">
        <v>781</v>
      </c>
      <c r="C208" s="100">
        <v>0</v>
      </c>
      <c r="D208" s="100">
        <v>0</v>
      </c>
      <c r="E208" s="100">
        <v>1000000</v>
      </c>
      <c r="F208" s="100">
        <v>0</v>
      </c>
      <c r="G208" s="100">
        <v>0</v>
      </c>
      <c r="H208" s="100">
        <v>0</v>
      </c>
      <c r="I208" s="100">
        <v>0</v>
      </c>
    </row>
    <row r="209" spans="1:9">
      <c r="A209" s="99" t="s">
        <v>782</v>
      </c>
      <c r="B209" s="99" t="s">
        <v>782</v>
      </c>
      <c r="C209" s="100">
        <v>0</v>
      </c>
      <c r="D209" s="100">
        <v>0</v>
      </c>
      <c r="E209" s="100">
        <v>0</v>
      </c>
      <c r="F209" s="100">
        <v>0</v>
      </c>
      <c r="G209" s="100">
        <v>0</v>
      </c>
      <c r="H209" s="100">
        <v>0</v>
      </c>
      <c r="I209" s="100">
        <v>0</v>
      </c>
    </row>
    <row r="210" spans="1:9">
      <c r="A210" s="99" t="s">
        <v>782</v>
      </c>
      <c r="B210" s="99" t="s">
        <v>782</v>
      </c>
      <c r="C210" s="100">
        <v>0</v>
      </c>
      <c r="D210" s="100">
        <v>0</v>
      </c>
      <c r="E210" s="100">
        <v>0</v>
      </c>
      <c r="F210" s="100">
        <v>0</v>
      </c>
      <c r="G210" s="100">
        <v>0</v>
      </c>
      <c r="H210" s="100">
        <v>0</v>
      </c>
      <c r="I210" s="100">
        <v>0</v>
      </c>
    </row>
    <row r="211" spans="1:9">
      <c r="A211" s="99" t="s">
        <v>783</v>
      </c>
      <c r="B211" s="99" t="s">
        <v>568</v>
      </c>
      <c r="C211" s="100">
        <v>0</v>
      </c>
      <c r="D211" s="100">
        <v>0</v>
      </c>
      <c r="E211" s="100">
        <v>0</v>
      </c>
      <c r="F211" s="100">
        <v>0</v>
      </c>
      <c r="G211" s="100">
        <v>0</v>
      </c>
      <c r="H211" s="100">
        <v>0</v>
      </c>
      <c r="I211" s="100">
        <v>-47682097.200000003</v>
      </c>
    </row>
    <row r="212" spans="1:9">
      <c r="A212" s="99" t="s">
        <v>784</v>
      </c>
      <c r="B212" s="99" t="s">
        <v>785</v>
      </c>
      <c r="C212" s="100">
        <v>0</v>
      </c>
      <c r="D212" s="100">
        <v>0</v>
      </c>
      <c r="E212" s="100">
        <v>0</v>
      </c>
      <c r="F212" s="100">
        <v>0</v>
      </c>
      <c r="G212" s="100">
        <v>0</v>
      </c>
      <c r="H212" s="100">
        <v>-7683335.8399999999</v>
      </c>
      <c r="I212" s="100">
        <v>0</v>
      </c>
    </row>
    <row r="213" spans="1:9">
      <c r="A213" s="99" t="s">
        <v>786</v>
      </c>
      <c r="B213" s="99" t="s">
        <v>787</v>
      </c>
      <c r="C213" s="100">
        <v>0</v>
      </c>
      <c r="D213" s="100">
        <v>0</v>
      </c>
      <c r="E213" s="100">
        <v>0</v>
      </c>
      <c r="F213" s="100">
        <v>0</v>
      </c>
      <c r="G213" s="100">
        <v>-4291111.1500000004</v>
      </c>
      <c r="H213" s="100">
        <v>0</v>
      </c>
      <c r="I213" s="100">
        <v>0</v>
      </c>
    </row>
    <row r="214" spans="1:9">
      <c r="A214" s="99" t="s">
        <v>788</v>
      </c>
      <c r="B214" s="99" t="s">
        <v>789</v>
      </c>
      <c r="C214" s="100">
        <v>0</v>
      </c>
      <c r="D214" s="100">
        <v>0</v>
      </c>
      <c r="E214" s="100">
        <v>0</v>
      </c>
      <c r="F214" s="100">
        <v>-2857290.51</v>
      </c>
      <c r="G214" s="100">
        <v>0</v>
      </c>
      <c r="H214" s="100">
        <v>0</v>
      </c>
      <c r="I214" s="100">
        <v>0</v>
      </c>
    </row>
    <row r="215" spans="1:9">
      <c r="A215" s="99" t="s">
        <v>397</v>
      </c>
      <c r="B215" s="99" t="s">
        <v>790</v>
      </c>
      <c r="C215" s="100">
        <v>0</v>
      </c>
      <c r="D215" s="100">
        <v>0</v>
      </c>
      <c r="E215" s="100">
        <v>-2375690.69</v>
      </c>
      <c r="F215" s="100">
        <v>0</v>
      </c>
      <c r="G215" s="100">
        <v>0</v>
      </c>
      <c r="H215" s="100">
        <v>0</v>
      </c>
      <c r="I215" s="100">
        <v>0</v>
      </c>
    </row>
    <row r="216" spans="1:9">
      <c r="A216" s="99" t="s">
        <v>398</v>
      </c>
      <c r="B216" s="99" t="s">
        <v>791</v>
      </c>
      <c r="C216" s="100">
        <v>0</v>
      </c>
      <c r="D216" s="100">
        <v>0</v>
      </c>
      <c r="E216" s="100">
        <v>-481599.82</v>
      </c>
      <c r="F216" s="100">
        <v>0</v>
      </c>
      <c r="G216" s="100">
        <v>0</v>
      </c>
      <c r="H216" s="100">
        <v>0</v>
      </c>
      <c r="I216" s="100">
        <v>0</v>
      </c>
    </row>
    <row r="217" spans="1:9">
      <c r="A217" s="99" t="s">
        <v>792</v>
      </c>
      <c r="B217" s="99" t="s">
        <v>793</v>
      </c>
      <c r="C217" s="100">
        <v>0</v>
      </c>
      <c r="D217" s="100">
        <v>0</v>
      </c>
      <c r="E217" s="100">
        <v>0</v>
      </c>
      <c r="F217" s="100">
        <v>-1432315.94</v>
      </c>
      <c r="G217" s="100">
        <v>0</v>
      </c>
      <c r="H217" s="100">
        <v>0</v>
      </c>
      <c r="I217" s="100">
        <v>0</v>
      </c>
    </row>
    <row r="218" spans="1:9">
      <c r="A218" s="99" t="s">
        <v>399</v>
      </c>
      <c r="B218" s="99" t="s">
        <v>794</v>
      </c>
      <c r="C218" s="100">
        <v>0</v>
      </c>
      <c r="D218" s="100">
        <v>0</v>
      </c>
      <c r="E218" s="100">
        <v>-1432315.94</v>
      </c>
      <c r="F218" s="100">
        <v>0</v>
      </c>
      <c r="G218" s="100">
        <v>0</v>
      </c>
      <c r="H218" s="100">
        <v>0</v>
      </c>
      <c r="I218" s="100">
        <v>0</v>
      </c>
    </row>
    <row r="219" spans="1:9">
      <c r="A219" s="99" t="s">
        <v>795</v>
      </c>
      <c r="B219" s="99" t="s">
        <v>796</v>
      </c>
      <c r="C219" s="100">
        <v>0</v>
      </c>
      <c r="D219" s="100">
        <v>0</v>
      </c>
      <c r="E219" s="100">
        <v>0</v>
      </c>
      <c r="F219" s="100">
        <v>-1504.7</v>
      </c>
      <c r="G219" s="100">
        <v>0</v>
      </c>
      <c r="H219" s="100">
        <v>0</v>
      </c>
      <c r="I219" s="100">
        <v>0</v>
      </c>
    </row>
    <row r="220" spans="1:9">
      <c r="A220" s="99" t="s">
        <v>400</v>
      </c>
      <c r="B220" s="99" t="s">
        <v>797</v>
      </c>
      <c r="C220" s="100">
        <v>0</v>
      </c>
      <c r="D220" s="100">
        <v>0</v>
      </c>
      <c r="E220" s="100">
        <v>-1504.7</v>
      </c>
      <c r="F220" s="100">
        <v>0</v>
      </c>
      <c r="G220" s="100">
        <v>0</v>
      </c>
      <c r="H220" s="100">
        <v>0</v>
      </c>
      <c r="I220" s="100">
        <v>0</v>
      </c>
    </row>
    <row r="221" spans="1:9">
      <c r="A221" s="99" t="s">
        <v>798</v>
      </c>
      <c r="B221" s="99" t="s">
        <v>799</v>
      </c>
      <c r="C221" s="100">
        <v>0</v>
      </c>
      <c r="D221" s="100">
        <v>0</v>
      </c>
      <c r="E221" s="100">
        <v>0</v>
      </c>
      <c r="F221" s="100">
        <v>0</v>
      </c>
      <c r="G221" s="100">
        <v>-3392224.69</v>
      </c>
      <c r="H221" s="100">
        <v>0</v>
      </c>
      <c r="I221" s="100">
        <v>0</v>
      </c>
    </row>
    <row r="222" spans="1:9">
      <c r="A222" s="99" t="s">
        <v>800</v>
      </c>
      <c r="B222" s="99" t="s">
        <v>801</v>
      </c>
      <c r="C222" s="100">
        <v>0</v>
      </c>
      <c r="D222" s="100">
        <v>0</v>
      </c>
      <c r="E222" s="100">
        <v>0</v>
      </c>
      <c r="F222" s="100">
        <v>-16878.919999999998</v>
      </c>
      <c r="G222" s="100">
        <v>0</v>
      </c>
      <c r="H222" s="100">
        <v>0</v>
      </c>
      <c r="I222" s="100">
        <v>0</v>
      </c>
    </row>
    <row r="223" spans="1:9">
      <c r="A223" s="99" t="s">
        <v>402</v>
      </c>
      <c r="B223" s="99" t="s">
        <v>802</v>
      </c>
      <c r="C223" s="100">
        <v>0</v>
      </c>
      <c r="D223" s="100">
        <v>0</v>
      </c>
      <c r="E223" s="100">
        <v>-7752.6</v>
      </c>
      <c r="F223" s="100">
        <v>0</v>
      </c>
      <c r="G223" s="100">
        <v>0</v>
      </c>
      <c r="H223" s="100">
        <v>0</v>
      </c>
      <c r="I223" s="100">
        <v>0</v>
      </c>
    </row>
    <row r="224" spans="1:9">
      <c r="A224" s="99" t="s">
        <v>403</v>
      </c>
      <c r="B224" s="99" t="s">
        <v>803</v>
      </c>
      <c r="C224" s="100">
        <v>0</v>
      </c>
      <c r="D224" s="100">
        <v>0</v>
      </c>
      <c r="E224" s="100">
        <v>-9126.32</v>
      </c>
      <c r="F224" s="100">
        <v>0</v>
      </c>
      <c r="G224" s="100">
        <v>0</v>
      </c>
      <c r="H224" s="100">
        <v>0</v>
      </c>
      <c r="I224" s="100">
        <v>0</v>
      </c>
    </row>
    <row r="225" spans="1:9">
      <c r="A225" s="99" t="s">
        <v>804</v>
      </c>
      <c r="B225" s="99" t="s">
        <v>805</v>
      </c>
      <c r="C225" s="100">
        <v>0</v>
      </c>
      <c r="D225" s="100">
        <v>0</v>
      </c>
      <c r="E225" s="100">
        <v>0</v>
      </c>
      <c r="F225" s="100">
        <v>-28052.53</v>
      </c>
      <c r="G225" s="100">
        <v>0</v>
      </c>
      <c r="H225" s="100">
        <v>0</v>
      </c>
      <c r="I225" s="100">
        <v>0</v>
      </c>
    </row>
    <row r="226" spans="1:9">
      <c r="A226" s="99" t="s">
        <v>406</v>
      </c>
      <c r="B226" s="99" t="s">
        <v>806</v>
      </c>
      <c r="C226" s="100">
        <v>0</v>
      </c>
      <c r="D226" s="100">
        <v>0</v>
      </c>
      <c r="E226" s="100">
        <v>-8910.25</v>
      </c>
      <c r="F226" s="100">
        <v>0</v>
      </c>
      <c r="G226" s="100">
        <v>0</v>
      </c>
      <c r="H226" s="100">
        <v>0</v>
      </c>
      <c r="I226" s="100">
        <v>0</v>
      </c>
    </row>
    <row r="227" spans="1:9">
      <c r="A227" s="99" t="s">
        <v>407</v>
      </c>
      <c r="B227" s="99" t="s">
        <v>807</v>
      </c>
      <c r="C227" s="100">
        <v>0</v>
      </c>
      <c r="D227" s="100">
        <v>0</v>
      </c>
      <c r="E227" s="100">
        <v>-11357.98</v>
      </c>
      <c r="F227" s="100">
        <v>0</v>
      </c>
      <c r="G227" s="100">
        <v>0</v>
      </c>
      <c r="H227" s="100">
        <v>0</v>
      </c>
      <c r="I227" s="100">
        <v>0</v>
      </c>
    </row>
    <row r="228" spans="1:9">
      <c r="A228" s="99" t="s">
        <v>408</v>
      </c>
      <c r="B228" s="99" t="s">
        <v>808</v>
      </c>
      <c r="C228" s="100">
        <v>0</v>
      </c>
      <c r="D228" s="100">
        <v>0</v>
      </c>
      <c r="E228" s="100">
        <v>-893.6</v>
      </c>
      <c r="F228" s="100">
        <v>0</v>
      </c>
      <c r="G228" s="100">
        <v>0</v>
      </c>
      <c r="H228" s="100">
        <v>0</v>
      </c>
      <c r="I228" s="100">
        <v>0</v>
      </c>
    </row>
    <row r="229" spans="1:9">
      <c r="A229" s="99" t="s">
        <v>409</v>
      </c>
      <c r="B229" s="99" t="s">
        <v>809</v>
      </c>
      <c r="C229" s="100">
        <v>0</v>
      </c>
      <c r="D229" s="100">
        <v>0</v>
      </c>
      <c r="E229" s="100">
        <v>-6890.7</v>
      </c>
      <c r="F229" s="100">
        <v>0</v>
      </c>
      <c r="G229" s="100">
        <v>0</v>
      </c>
      <c r="H229" s="100">
        <v>0</v>
      </c>
      <c r="I229" s="100">
        <v>0</v>
      </c>
    </row>
    <row r="230" spans="1:9">
      <c r="A230" s="99" t="s">
        <v>810</v>
      </c>
      <c r="B230" s="99" t="s">
        <v>811</v>
      </c>
      <c r="C230" s="100">
        <v>0</v>
      </c>
      <c r="D230" s="100">
        <v>0</v>
      </c>
      <c r="E230" s="100">
        <v>0</v>
      </c>
      <c r="F230" s="100">
        <v>-2922666.17</v>
      </c>
      <c r="G230" s="100">
        <v>0</v>
      </c>
      <c r="H230" s="100">
        <v>0</v>
      </c>
      <c r="I230" s="100">
        <v>0</v>
      </c>
    </row>
    <row r="231" spans="1:9">
      <c r="A231" s="99" t="s">
        <v>410</v>
      </c>
      <c r="B231" s="99" t="s">
        <v>812</v>
      </c>
      <c r="C231" s="100">
        <v>0</v>
      </c>
      <c r="D231" s="100">
        <v>0</v>
      </c>
      <c r="E231" s="100">
        <v>-154320.74</v>
      </c>
      <c r="F231" s="100">
        <v>0</v>
      </c>
      <c r="G231" s="100">
        <v>0</v>
      </c>
      <c r="H231" s="100">
        <v>0</v>
      </c>
      <c r="I231" s="100">
        <v>0</v>
      </c>
    </row>
    <row r="232" spans="1:9">
      <c r="A232" s="99" t="s">
        <v>411</v>
      </c>
      <c r="B232" s="99" t="s">
        <v>813</v>
      </c>
      <c r="C232" s="100">
        <v>0</v>
      </c>
      <c r="D232" s="100">
        <v>0</v>
      </c>
      <c r="E232" s="100">
        <v>-2768345.43</v>
      </c>
      <c r="F232" s="100">
        <v>0</v>
      </c>
      <c r="G232" s="100">
        <v>0</v>
      </c>
      <c r="H232" s="100">
        <v>0</v>
      </c>
      <c r="I232" s="100">
        <v>0</v>
      </c>
    </row>
    <row r="233" spans="1:9">
      <c r="A233" s="99" t="s">
        <v>814</v>
      </c>
      <c r="B233" s="99" t="s">
        <v>815</v>
      </c>
      <c r="C233" s="100">
        <v>0</v>
      </c>
      <c r="D233" s="100">
        <v>0</v>
      </c>
      <c r="E233" s="100">
        <v>0</v>
      </c>
      <c r="F233" s="100">
        <v>-18917.810000000001</v>
      </c>
      <c r="G233" s="100">
        <v>0</v>
      </c>
      <c r="H233" s="100">
        <v>0</v>
      </c>
      <c r="I233" s="100">
        <v>0</v>
      </c>
    </row>
    <row r="234" spans="1:9">
      <c r="A234" s="99" t="s">
        <v>412</v>
      </c>
      <c r="B234" s="99" t="s">
        <v>816</v>
      </c>
      <c r="C234" s="100">
        <v>0</v>
      </c>
      <c r="D234" s="100">
        <v>0</v>
      </c>
      <c r="E234" s="100">
        <v>-3559.8</v>
      </c>
      <c r="F234" s="100">
        <v>0</v>
      </c>
      <c r="G234" s="100">
        <v>0</v>
      </c>
      <c r="H234" s="100">
        <v>0</v>
      </c>
      <c r="I234" s="100">
        <v>0</v>
      </c>
    </row>
    <row r="235" spans="1:9">
      <c r="A235" s="99" t="s">
        <v>413</v>
      </c>
      <c r="B235" s="99" t="s">
        <v>817</v>
      </c>
      <c r="C235" s="100">
        <v>0</v>
      </c>
      <c r="D235" s="100">
        <v>0</v>
      </c>
      <c r="E235" s="100">
        <v>-1975</v>
      </c>
      <c r="F235" s="100">
        <v>0</v>
      </c>
      <c r="G235" s="100">
        <v>0</v>
      </c>
      <c r="H235" s="100">
        <v>0</v>
      </c>
      <c r="I235" s="100">
        <v>0</v>
      </c>
    </row>
    <row r="236" spans="1:9">
      <c r="A236" s="99" t="s">
        <v>415</v>
      </c>
      <c r="B236" s="99" t="s">
        <v>818</v>
      </c>
      <c r="C236" s="100">
        <v>0</v>
      </c>
      <c r="D236" s="100">
        <v>0</v>
      </c>
      <c r="E236" s="100">
        <v>-2918.43</v>
      </c>
      <c r="F236" s="100">
        <v>0</v>
      </c>
      <c r="G236" s="100">
        <v>0</v>
      </c>
      <c r="H236" s="100">
        <v>0</v>
      </c>
      <c r="I236" s="100">
        <v>0</v>
      </c>
    </row>
    <row r="237" spans="1:9">
      <c r="A237" s="99" t="s">
        <v>416</v>
      </c>
      <c r="B237" s="99" t="s">
        <v>819</v>
      </c>
      <c r="C237" s="100">
        <v>0</v>
      </c>
      <c r="D237" s="100">
        <v>0</v>
      </c>
      <c r="E237" s="100">
        <v>-6972.94</v>
      </c>
      <c r="F237" s="100">
        <v>0</v>
      </c>
      <c r="G237" s="100">
        <v>0</v>
      </c>
      <c r="H237" s="100">
        <v>0</v>
      </c>
      <c r="I237" s="100">
        <v>0</v>
      </c>
    </row>
    <row r="238" spans="1:9">
      <c r="A238" s="99" t="s">
        <v>417</v>
      </c>
      <c r="B238" s="99" t="s">
        <v>820</v>
      </c>
      <c r="C238" s="100">
        <v>0</v>
      </c>
      <c r="D238" s="100">
        <v>0</v>
      </c>
      <c r="E238" s="100">
        <v>-146.72</v>
      </c>
      <c r="F238" s="100">
        <v>0</v>
      </c>
      <c r="G238" s="100">
        <v>0</v>
      </c>
      <c r="H238" s="100">
        <v>0</v>
      </c>
      <c r="I238" s="100">
        <v>0</v>
      </c>
    </row>
    <row r="239" spans="1:9">
      <c r="A239" s="99" t="s">
        <v>418</v>
      </c>
      <c r="B239" s="99" t="s">
        <v>821</v>
      </c>
      <c r="C239" s="100">
        <v>0</v>
      </c>
      <c r="D239" s="100">
        <v>0</v>
      </c>
      <c r="E239" s="100">
        <v>-3129.52</v>
      </c>
      <c r="F239" s="100">
        <v>0</v>
      </c>
      <c r="G239" s="100">
        <v>0</v>
      </c>
      <c r="H239" s="100">
        <v>0</v>
      </c>
      <c r="I239" s="100">
        <v>0</v>
      </c>
    </row>
    <row r="240" spans="1:9">
      <c r="A240" s="99" t="s">
        <v>419</v>
      </c>
      <c r="B240" s="99" t="s">
        <v>822</v>
      </c>
      <c r="C240" s="100">
        <v>0</v>
      </c>
      <c r="D240" s="100">
        <v>0</v>
      </c>
      <c r="E240" s="100">
        <v>-176</v>
      </c>
      <c r="F240" s="100">
        <v>0</v>
      </c>
      <c r="G240" s="100">
        <v>0</v>
      </c>
      <c r="H240" s="100">
        <v>0</v>
      </c>
      <c r="I240" s="100">
        <v>0</v>
      </c>
    </row>
    <row r="241" spans="1:9">
      <c r="A241" s="99" t="s">
        <v>420</v>
      </c>
      <c r="B241" s="99" t="s">
        <v>823</v>
      </c>
      <c r="C241" s="100">
        <v>0</v>
      </c>
      <c r="D241" s="100">
        <v>0</v>
      </c>
      <c r="E241" s="100">
        <v>-8.18</v>
      </c>
      <c r="F241" s="100">
        <v>0</v>
      </c>
      <c r="G241" s="100">
        <v>0</v>
      </c>
      <c r="H241" s="100">
        <v>0</v>
      </c>
      <c r="I241" s="100">
        <v>0</v>
      </c>
    </row>
    <row r="242" spans="1:9">
      <c r="A242" s="99" t="s">
        <v>422</v>
      </c>
      <c r="B242" s="99" t="s">
        <v>824</v>
      </c>
      <c r="C242" s="100">
        <v>0</v>
      </c>
      <c r="D242" s="100">
        <v>0</v>
      </c>
      <c r="E242" s="100">
        <v>-2.34</v>
      </c>
      <c r="F242" s="100">
        <v>0</v>
      </c>
      <c r="G242" s="100">
        <v>0</v>
      </c>
      <c r="H242" s="100">
        <v>0</v>
      </c>
      <c r="I242" s="100">
        <v>0</v>
      </c>
    </row>
    <row r="243" spans="1:9">
      <c r="A243" s="99" t="s">
        <v>423</v>
      </c>
      <c r="B243" s="99" t="s">
        <v>825</v>
      </c>
      <c r="C243" s="100">
        <v>0</v>
      </c>
      <c r="D243" s="100">
        <v>0</v>
      </c>
      <c r="E243" s="100">
        <v>-28.88</v>
      </c>
      <c r="F243" s="100">
        <v>0</v>
      </c>
      <c r="G243" s="100">
        <v>0</v>
      </c>
      <c r="H243" s="100">
        <v>0</v>
      </c>
      <c r="I243" s="100">
        <v>0</v>
      </c>
    </row>
    <row r="244" spans="1:9">
      <c r="A244" s="99" t="s">
        <v>826</v>
      </c>
      <c r="B244" s="99" t="s">
        <v>827</v>
      </c>
      <c r="C244" s="100">
        <v>0</v>
      </c>
      <c r="D244" s="100">
        <v>0</v>
      </c>
      <c r="E244" s="100">
        <v>0</v>
      </c>
      <c r="F244" s="100">
        <v>-26732.82</v>
      </c>
      <c r="G244" s="100">
        <v>0</v>
      </c>
      <c r="H244" s="100">
        <v>0</v>
      </c>
      <c r="I244" s="100">
        <v>0</v>
      </c>
    </row>
    <row r="245" spans="1:9">
      <c r="A245" s="99" t="s">
        <v>425</v>
      </c>
      <c r="B245" s="99" t="s">
        <v>828</v>
      </c>
      <c r="C245" s="100">
        <v>0</v>
      </c>
      <c r="D245" s="100">
        <v>0</v>
      </c>
      <c r="E245" s="100">
        <v>-2727.73</v>
      </c>
      <c r="F245" s="100">
        <v>0</v>
      </c>
      <c r="G245" s="100">
        <v>0</v>
      </c>
      <c r="H245" s="100">
        <v>0</v>
      </c>
      <c r="I245" s="100">
        <v>0</v>
      </c>
    </row>
    <row r="246" spans="1:9">
      <c r="A246" s="99" t="s">
        <v>426</v>
      </c>
      <c r="B246" s="99" t="s">
        <v>829</v>
      </c>
      <c r="C246" s="100">
        <v>0</v>
      </c>
      <c r="D246" s="100">
        <v>0</v>
      </c>
      <c r="E246" s="100">
        <v>-9938.06</v>
      </c>
      <c r="F246" s="100">
        <v>0</v>
      </c>
      <c r="G246" s="100">
        <v>0</v>
      </c>
      <c r="H246" s="100">
        <v>0</v>
      </c>
      <c r="I246" s="100">
        <v>0</v>
      </c>
    </row>
    <row r="247" spans="1:9">
      <c r="A247" s="99" t="s">
        <v>427</v>
      </c>
      <c r="B247" s="99" t="s">
        <v>830</v>
      </c>
      <c r="C247" s="100">
        <v>0</v>
      </c>
      <c r="D247" s="100">
        <v>0</v>
      </c>
      <c r="E247" s="100">
        <v>-2385.75</v>
      </c>
      <c r="F247" s="100">
        <v>0</v>
      </c>
      <c r="G247" s="100">
        <v>0</v>
      </c>
      <c r="H247" s="100">
        <v>0</v>
      </c>
      <c r="I247" s="100">
        <v>0</v>
      </c>
    </row>
    <row r="248" spans="1:9">
      <c r="A248" s="99" t="s">
        <v>428</v>
      </c>
      <c r="B248" s="99" t="s">
        <v>831</v>
      </c>
      <c r="C248" s="100">
        <v>0</v>
      </c>
      <c r="D248" s="100">
        <v>0</v>
      </c>
      <c r="E248" s="100">
        <v>-2653.18</v>
      </c>
      <c r="F248" s="100">
        <v>0</v>
      </c>
      <c r="G248" s="100">
        <v>0</v>
      </c>
      <c r="H248" s="100">
        <v>0</v>
      </c>
      <c r="I248" s="100">
        <v>0</v>
      </c>
    </row>
    <row r="249" spans="1:9">
      <c r="A249" s="99" t="s">
        <v>429</v>
      </c>
      <c r="B249" s="99" t="s">
        <v>832</v>
      </c>
      <c r="C249" s="100">
        <v>0</v>
      </c>
      <c r="D249" s="100">
        <v>0</v>
      </c>
      <c r="E249" s="100">
        <v>-9028.1</v>
      </c>
      <c r="F249" s="100">
        <v>0</v>
      </c>
      <c r="G249" s="100">
        <v>0</v>
      </c>
      <c r="H249" s="100">
        <v>0</v>
      </c>
      <c r="I249" s="100">
        <v>0</v>
      </c>
    </row>
    <row r="250" spans="1:9">
      <c r="A250" s="99" t="s">
        <v>833</v>
      </c>
      <c r="B250" s="99" t="s">
        <v>834</v>
      </c>
      <c r="C250" s="100">
        <v>0</v>
      </c>
      <c r="D250" s="100">
        <v>0</v>
      </c>
      <c r="E250" s="100">
        <v>0</v>
      </c>
      <c r="F250" s="100">
        <v>-378976.44</v>
      </c>
      <c r="G250" s="100">
        <v>0</v>
      </c>
      <c r="H250" s="100">
        <v>0</v>
      </c>
      <c r="I250" s="100">
        <v>0</v>
      </c>
    </row>
    <row r="251" spans="1:9">
      <c r="A251" s="99" t="s">
        <v>430</v>
      </c>
      <c r="B251" s="99" t="s">
        <v>835</v>
      </c>
      <c r="C251" s="100">
        <v>0</v>
      </c>
      <c r="D251" s="100">
        <v>0</v>
      </c>
      <c r="E251" s="100">
        <v>-378976.44</v>
      </c>
      <c r="F251" s="100">
        <v>0</v>
      </c>
      <c r="G251" s="100">
        <v>0</v>
      </c>
      <c r="H251" s="100">
        <v>0</v>
      </c>
      <c r="I251" s="100">
        <v>0</v>
      </c>
    </row>
    <row r="252" spans="1:9">
      <c r="A252" s="99" t="s">
        <v>836</v>
      </c>
      <c r="B252" s="99" t="s">
        <v>837</v>
      </c>
      <c r="C252" s="100">
        <v>0</v>
      </c>
      <c r="D252" s="100">
        <v>0</v>
      </c>
      <c r="E252" s="100">
        <v>0</v>
      </c>
      <c r="F252" s="100">
        <v>0</v>
      </c>
      <c r="G252" s="100">
        <v>0</v>
      </c>
      <c r="H252" s="100">
        <v>-39998761.359999999</v>
      </c>
      <c r="I252" s="100">
        <v>0</v>
      </c>
    </row>
    <row r="253" spans="1:9">
      <c r="A253" s="99" t="s">
        <v>838</v>
      </c>
      <c r="B253" s="99" t="s">
        <v>839</v>
      </c>
      <c r="C253" s="100">
        <v>0</v>
      </c>
      <c r="D253" s="100">
        <v>0</v>
      </c>
      <c r="E253" s="100">
        <v>0</v>
      </c>
      <c r="F253" s="100">
        <v>0</v>
      </c>
      <c r="G253" s="100">
        <v>-39998761.359999999</v>
      </c>
      <c r="H253" s="100">
        <v>0</v>
      </c>
      <c r="I253" s="100">
        <v>0</v>
      </c>
    </row>
    <row r="254" spans="1:9">
      <c r="A254" s="99" t="s">
        <v>840</v>
      </c>
      <c r="B254" s="99" t="s">
        <v>841</v>
      </c>
      <c r="C254" s="100">
        <v>0</v>
      </c>
      <c r="D254" s="100">
        <v>0</v>
      </c>
      <c r="E254" s="100">
        <v>0</v>
      </c>
      <c r="F254" s="100">
        <v>-38139728.07</v>
      </c>
      <c r="G254" s="100">
        <v>0</v>
      </c>
      <c r="H254" s="100">
        <v>0</v>
      </c>
      <c r="I254" s="100">
        <v>0</v>
      </c>
    </row>
    <row r="255" spans="1:9">
      <c r="A255" s="99" t="s">
        <v>431</v>
      </c>
      <c r="B255" s="99" t="s">
        <v>842</v>
      </c>
      <c r="C255" s="100">
        <v>0</v>
      </c>
      <c r="D255" s="100">
        <v>0</v>
      </c>
      <c r="E255" s="100">
        <v>-39828605</v>
      </c>
      <c r="F255" s="100">
        <v>0</v>
      </c>
      <c r="G255" s="100">
        <v>0</v>
      </c>
      <c r="H255" s="100">
        <v>0</v>
      </c>
      <c r="I255" s="100">
        <v>0</v>
      </c>
    </row>
    <row r="256" spans="1:9">
      <c r="A256" s="99" t="s">
        <v>432</v>
      </c>
      <c r="B256" s="99" t="s">
        <v>843</v>
      </c>
      <c r="C256" s="100">
        <v>0</v>
      </c>
      <c r="D256" s="100">
        <v>0</v>
      </c>
      <c r="E256" s="100">
        <v>1688876.93</v>
      </c>
      <c r="F256" s="100">
        <v>0</v>
      </c>
      <c r="G256" s="100">
        <v>0</v>
      </c>
      <c r="H256" s="100">
        <v>0</v>
      </c>
      <c r="I256" s="100">
        <v>0</v>
      </c>
    </row>
    <row r="257" spans="1:9">
      <c r="A257" s="99" t="s">
        <v>844</v>
      </c>
      <c r="B257" s="99" t="s">
        <v>845</v>
      </c>
      <c r="C257" s="100">
        <v>0</v>
      </c>
      <c r="D257" s="100">
        <v>0</v>
      </c>
      <c r="E257" s="100">
        <v>0</v>
      </c>
      <c r="F257" s="100">
        <v>-1498836</v>
      </c>
      <c r="G257" s="100">
        <v>0</v>
      </c>
      <c r="H257" s="100">
        <v>0</v>
      </c>
      <c r="I257" s="100">
        <v>0</v>
      </c>
    </row>
    <row r="258" spans="1:9">
      <c r="A258" s="99" t="s">
        <v>433</v>
      </c>
      <c r="B258" s="99" t="s">
        <v>846</v>
      </c>
      <c r="C258" s="100">
        <v>0</v>
      </c>
      <c r="D258" s="100">
        <v>0</v>
      </c>
      <c r="E258" s="100">
        <v>-1498836</v>
      </c>
      <c r="F258" s="100">
        <v>0</v>
      </c>
      <c r="G258" s="100">
        <v>0</v>
      </c>
      <c r="H258" s="100">
        <v>0</v>
      </c>
      <c r="I258" s="100">
        <v>0</v>
      </c>
    </row>
    <row r="259" spans="1:9">
      <c r="A259" s="99" t="s">
        <v>847</v>
      </c>
      <c r="B259" s="99" t="s">
        <v>848</v>
      </c>
      <c r="C259" s="100">
        <v>0</v>
      </c>
      <c r="D259" s="100">
        <v>0</v>
      </c>
      <c r="E259" s="100">
        <v>0</v>
      </c>
      <c r="F259" s="100">
        <v>-34689</v>
      </c>
      <c r="G259" s="100">
        <v>0</v>
      </c>
      <c r="H259" s="100">
        <v>0</v>
      </c>
      <c r="I259" s="100">
        <v>0</v>
      </c>
    </row>
    <row r="260" spans="1:9">
      <c r="A260" s="99" t="s">
        <v>434</v>
      </c>
      <c r="B260" s="99" t="s">
        <v>849</v>
      </c>
      <c r="C260" s="100">
        <v>0</v>
      </c>
      <c r="D260" s="100">
        <v>0</v>
      </c>
      <c r="E260" s="100">
        <v>-25229</v>
      </c>
      <c r="F260" s="100">
        <v>0</v>
      </c>
      <c r="G260" s="100">
        <v>0</v>
      </c>
      <c r="H260" s="100">
        <v>0</v>
      </c>
      <c r="I260" s="100">
        <v>0</v>
      </c>
    </row>
    <row r="261" spans="1:9">
      <c r="A261" s="99" t="s">
        <v>435</v>
      </c>
      <c r="B261" s="99" t="s">
        <v>850</v>
      </c>
      <c r="C261" s="100">
        <v>0</v>
      </c>
      <c r="D261" s="100">
        <v>0</v>
      </c>
      <c r="E261" s="100">
        <v>-9460</v>
      </c>
      <c r="F261" s="100">
        <v>0</v>
      </c>
      <c r="G261" s="100">
        <v>0</v>
      </c>
      <c r="H261" s="100">
        <v>0</v>
      </c>
      <c r="I261" s="100">
        <v>0</v>
      </c>
    </row>
    <row r="262" spans="1:9">
      <c r="A262" s="99" t="s">
        <v>851</v>
      </c>
      <c r="B262" s="99" t="s">
        <v>852</v>
      </c>
      <c r="C262" s="100">
        <v>0</v>
      </c>
      <c r="D262" s="100">
        <v>0</v>
      </c>
      <c r="E262" s="100">
        <v>0</v>
      </c>
      <c r="F262" s="100">
        <v>-325508.28999999998</v>
      </c>
      <c r="G262" s="100">
        <v>0</v>
      </c>
      <c r="H262" s="100">
        <v>0</v>
      </c>
      <c r="I262" s="100">
        <v>0</v>
      </c>
    </row>
    <row r="263" spans="1:9">
      <c r="A263" s="99" t="s">
        <v>436</v>
      </c>
      <c r="B263" s="99" t="s">
        <v>853</v>
      </c>
      <c r="C263" s="100">
        <v>0</v>
      </c>
      <c r="D263" s="100">
        <v>0</v>
      </c>
      <c r="E263" s="100">
        <v>-325508.28999999998</v>
      </c>
      <c r="F263" s="100">
        <v>0</v>
      </c>
      <c r="G263" s="100">
        <v>0</v>
      </c>
      <c r="H263" s="100">
        <v>0</v>
      </c>
      <c r="I263" s="100">
        <v>0</v>
      </c>
    </row>
    <row r="264" spans="1:9">
      <c r="A264" s="99" t="s">
        <v>782</v>
      </c>
      <c r="B264" s="99" t="s">
        <v>782</v>
      </c>
      <c r="C264" s="100">
        <v>0</v>
      </c>
      <c r="D264" s="100">
        <v>0</v>
      </c>
      <c r="E264" s="100">
        <v>0</v>
      </c>
      <c r="F264" s="100">
        <v>0</v>
      </c>
      <c r="G264" s="100">
        <v>0</v>
      </c>
      <c r="H264" s="100">
        <v>0</v>
      </c>
      <c r="I264" s="100">
        <v>0</v>
      </c>
    </row>
    <row r="265" spans="1:9">
      <c r="A265" s="99" t="s">
        <v>782</v>
      </c>
      <c r="B265" s="99" t="s">
        <v>782</v>
      </c>
      <c r="C265" s="100">
        <v>0</v>
      </c>
      <c r="D265" s="100">
        <v>0</v>
      </c>
      <c r="E265" s="100">
        <v>0</v>
      </c>
      <c r="F265" s="100">
        <v>0</v>
      </c>
      <c r="G265" s="100">
        <v>0</v>
      </c>
      <c r="H265" s="100">
        <v>0</v>
      </c>
      <c r="I265" s="100">
        <v>0</v>
      </c>
    </row>
    <row r="266" spans="1:9">
      <c r="A266" s="99" t="s">
        <v>854</v>
      </c>
      <c r="B266" s="99" t="s">
        <v>569</v>
      </c>
      <c r="C266" s="100">
        <v>0</v>
      </c>
      <c r="D266" s="100">
        <v>0</v>
      </c>
      <c r="E266" s="100">
        <v>0</v>
      </c>
      <c r="F266" s="100">
        <v>0</v>
      </c>
      <c r="G266" s="100">
        <v>0</v>
      </c>
      <c r="H266" s="100">
        <v>0</v>
      </c>
      <c r="I266" s="100">
        <v>-2654214.31</v>
      </c>
    </row>
    <row r="267" spans="1:9">
      <c r="A267" s="99" t="s">
        <v>855</v>
      </c>
      <c r="B267" s="99" t="s">
        <v>856</v>
      </c>
      <c r="C267" s="100">
        <v>0</v>
      </c>
      <c r="D267" s="100">
        <v>0</v>
      </c>
      <c r="E267" s="100">
        <v>0</v>
      </c>
      <c r="F267" s="100">
        <v>0</v>
      </c>
      <c r="G267" s="100">
        <v>0</v>
      </c>
      <c r="H267" s="100">
        <v>-8377935</v>
      </c>
      <c r="I267" s="100">
        <v>0</v>
      </c>
    </row>
    <row r="268" spans="1:9">
      <c r="A268" s="99" t="s">
        <v>857</v>
      </c>
      <c r="B268" s="99" t="s">
        <v>858</v>
      </c>
      <c r="C268" s="100">
        <v>0</v>
      </c>
      <c r="D268" s="100">
        <v>0</v>
      </c>
      <c r="E268" s="100">
        <v>0</v>
      </c>
      <c r="F268" s="100">
        <v>0</v>
      </c>
      <c r="G268" s="100">
        <v>-7847935</v>
      </c>
      <c r="H268" s="100">
        <v>0</v>
      </c>
      <c r="I268" s="100">
        <v>0</v>
      </c>
    </row>
    <row r="269" spans="1:9">
      <c r="A269" s="99" t="s">
        <v>859</v>
      </c>
      <c r="B269" s="99" t="s">
        <v>860</v>
      </c>
      <c r="C269" s="100">
        <v>0</v>
      </c>
      <c r="D269" s="100">
        <v>0</v>
      </c>
      <c r="E269" s="100">
        <v>0</v>
      </c>
      <c r="F269" s="100">
        <v>-7847935</v>
      </c>
      <c r="G269" s="100">
        <v>0</v>
      </c>
      <c r="H269" s="100">
        <v>0</v>
      </c>
      <c r="I269" s="100">
        <v>0</v>
      </c>
    </row>
    <row r="270" spans="1:9">
      <c r="A270" s="99" t="s">
        <v>437</v>
      </c>
      <c r="B270" s="99" t="s">
        <v>861</v>
      </c>
      <c r="C270" s="100">
        <v>0</v>
      </c>
      <c r="D270" s="100">
        <v>0</v>
      </c>
      <c r="E270" s="100">
        <v>-7847935</v>
      </c>
      <c r="F270" s="100">
        <v>0</v>
      </c>
      <c r="G270" s="100">
        <v>0</v>
      </c>
      <c r="H270" s="100">
        <v>0</v>
      </c>
      <c r="I270" s="100">
        <v>0</v>
      </c>
    </row>
    <row r="271" spans="1:9">
      <c r="A271" s="99" t="s">
        <v>862</v>
      </c>
      <c r="B271" s="99" t="s">
        <v>863</v>
      </c>
      <c r="C271" s="100">
        <v>0</v>
      </c>
      <c r="D271" s="100">
        <v>0</v>
      </c>
      <c r="E271" s="100">
        <v>0</v>
      </c>
      <c r="F271" s="100">
        <v>0</v>
      </c>
      <c r="G271" s="100">
        <v>-530000</v>
      </c>
      <c r="H271" s="100">
        <v>0</v>
      </c>
      <c r="I271" s="100">
        <v>0</v>
      </c>
    </row>
    <row r="272" spans="1:9">
      <c r="A272" s="99" t="s">
        <v>864</v>
      </c>
      <c r="B272" s="99" t="s">
        <v>865</v>
      </c>
      <c r="C272" s="100">
        <v>0</v>
      </c>
      <c r="D272" s="100">
        <v>0</v>
      </c>
      <c r="E272" s="100">
        <v>0</v>
      </c>
      <c r="F272" s="100">
        <v>-530000</v>
      </c>
      <c r="G272" s="100">
        <v>0</v>
      </c>
      <c r="H272" s="100">
        <v>0</v>
      </c>
      <c r="I272" s="100">
        <v>0</v>
      </c>
    </row>
    <row r="273" spans="1:9">
      <c r="A273" s="99" t="s">
        <v>438</v>
      </c>
      <c r="B273" s="99" t="s">
        <v>866</v>
      </c>
      <c r="C273" s="100">
        <v>0</v>
      </c>
      <c r="D273" s="100">
        <v>0</v>
      </c>
      <c r="E273" s="100">
        <v>-530000</v>
      </c>
      <c r="F273" s="100">
        <v>0</v>
      </c>
      <c r="G273" s="100">
        <v>0</v>
      </c>
      <c r="H273" s="100">
        <v>0</v>
      </c>
      <c r="I273" s="100">
        <v>0</v>
      </c>
    </row>
    <row r="274" spans="1:9">
      <c r="A274" s="99" t="s">
        <v>867</v>
      </c>
      <c r="B274" s="99" t="s">
        <v>868</v>
      </c>
      <c r="C274" s="100">
        <v>0</v>
      </c>
      <c r="D274" s="100">
        <v>0</v>
      </c>
      <c r="E274" s="100">
        <v>0</v>
      </c>
      <c r="F274" s="100">
        <v>0</v>
      </c>
      <c r="G274" s="100">
        <v>0</v>
      </c>
      <c r="H274" s="100">
        <v>3454762.48</v>
      </c>
      <c r="I274" s="100">
        <v>0</v>
      </c>
    </row>
    <row r="275" spans="1:9">
      <c r="A275" s="99" t="s">
        <v>869</v>
      </c>
      <c r="B275" s="99" t="s">
        <v>870</v>
      </c>
      <c r="C275" s="100">
        <v>0</v>
      </c>
      <c r="D275" s="100">
        <v>0</v>
      </c>
      <c r="E275" s="100">
        <v>0</v>
      </c>
      <c r="F275" s="100">
        <v>0</v>
      </c>
      <c r="G275" s="100">
        <v>3454762.48</v>
      </c>
      <c r="H275" s="100">
        <v>0</v>
      </c>
      <c r="I275" s="100">
        <v>0</v>
      </c>
    </row>
    <row r="276" spans="1:9">
      <c r="A276" s="99" t="s">
        <v>871</v>
      </c>
      <c r="B276" s="99" t="s">
        <v>872</v>
      </c>
      <c r="C276" s="100">
        <v>0</v>
      </c>
      <c r="D276" s="100">
        <v>0</v>
      </c>
      <c r="E276" s="100">
        <v>0</v>
      </c>
      <c r="F276" s="100">
        <v>3454762.48</v>
      </c>
      <c r="G276" s="100">
        <v>0</v>
      </c>
      <c r="H276" s="100">
        <v>0</v>
      </c>
      <c r="I276" s="100">
        <v>0</v>
      </c>
    </row>
    <row r="277" spans="1:9">
      <c r="A277" s="99" t="s">
        <v>439</v>
      </c>
      <c r="B277" s="99" t="s">
        <v>873</v>
      </c>
      <c r="C277" s="100">
        <v>0</v>
      </c>
      <c r="D277" s="100">
        <v>0</v>
      </c>
      <c r="E277" s="100">
        <v>3454762.48</v>
      </c>
      <c r="F277" s="100">
        <v>0</v>
      </c>
      <c r="G277" s="100">
        <v>0</v>
      </c>
      <c r="H277" s="100">
        <v>0</v>
      </c>
      <c r="I277" s="100">
        <v>0</v>
      </c>
    </row>
    <row r="278" spans="1:9">
      <c r="A278" s="99" t="s">
        <v>782</v>
      </c>
      <c r="B278" s="99" t="s">
        <v>874</v>
      </c>
      <c r="C278" s="100">
        <v>0</v>
      </c>
      <c r="D278" s="100">
        <v>0</v>
      </c>
      <c r="E278" s="100">
        <v>2268958.21</v>
      </c>
      <c r="F278" s="100">
        <v>0</v>
      </c>
      <c r="G278" s="100">
        <v>0</v>
      </c>
      <c r="H278" s="100">
        <v>0</v>
      </c>
      <c r="I278" s="100">
        <v>0</v>
      </c>
    </row>
    <row r="279" spans="1:9">
      <c r="A279" s="99" t="s">
        <v>782</v>
      </c>
      <c r="B279" s="99" t="s">
        <v>782</v>
      </c>
      <c r="C279" s="100">
        <v>0</v>
      </c>
      <c r="D279" s="100">
        <v>0</v>
      </c>
      <c r="E279" s="100">
        <v>0</v>
      </c>
      <c r="F279" s="100">
        <v>0</v>
      </c>
      <c r="G279" s="100">
        <v>0</v>
      </c>
      <c r="H279" s="100">
        <v>0</v>
      </c>
      <c r="I279" s="100">
        <v>0</v>
      </c>
    </row>
    <row r="280" spans="1:9">
      <c r="A280" s="99" t="s">
        <v>782</v>
      </c>
      <c r="B280" s="99" t="s">
        <v>782</v>
      </c>
      <c r="C280" s="100">
        <v>0</v>
      </c>
      <c r="D280" s="100">
        <v>0</v>
      </c>
      <c r="E280" s="100">
        <v>0</v>
      </c>
      <c r="F280" s="100">
        <v>0</v>
      </c>
      <c r="G280" s="100">
        <v>0</v>
      </c>
      <c r="H280" s="100">
        <v>0</v>
      </c>
      <c r="I280" s="100">
        <v>0</v>
      </c>
    </row>
    <row r="281" spans="1:9">
      <c r="A281" s="99" t="s">
        <v>782</v>
      </c>
      <c r="B281" s="99" t="s">
        <v>875</v>
      </c>
      <c r="C281" s="100">
        <v>0</v>
      </c>
      <c r="D281" s="100">
        <v>0</v>
      </c>
      <c r="E281" s="100">
        <v>0</v>
      </c>
      <c r="F281" s="100">
        <v>-50336311.509999998</v>
      </c>
      <c r="G281" s="100">
        <v>0</v>
      </c>
      <c r="H281" s="100">
        <v>0</v>
      </c>
      <c r="I281" s="100">
        <v>0</v>
      </c>
    </row>
  </sheetData>
  <autoFilter ref="A7:I281" xr:uid="{00000000-0009-0000-0000-000003000000}"/>
  <mergeCells count="3">
    <mergeCell ref="A1:I1"/>
    <mergeCell ref="A3:I3"/>
    <mergeCell ref="A5:I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8" filterMode="1"/>
  <dimension ref="A1:I156"/>
  <sheetViews>
    <sheetView zoomScale="80" zoomScaleNormal="80" workbookViewId="0">
      <selection activeCell="A177" sqref="A177:D195"/>
    </sheetView>
  </sheetViews>
  <sheetFormatPr baseColWidth="10" defaultColWidth="11.44140625" defaultRowHeight="13.2"/>
  <cols>
    <col min="1" max="1" width="13" style="104" bestFit="1" customWidth="1"/>
    <col min="2" max="2" width="71.6640625" style="104" customWidth="1"/>
    <col min="3" max="3" width="11.5546875" style="109" bestFit="1" customWidth="1"/>
    <col min="4" max="4" width="6.5546875" style="109" bestFit="1" customWidth="1"/>
    <col min="5" max="9" width="15.6640625" style="109" bestFit="1" customWidth="1"/>
    <col min="10" max="16384" width="11.44140625" style="104"/>
  </cols>
  <sheetData>
    <row r="1" spans="1:9" ht="13.8">
      <c r="A1" s="710" t="s">
        <v>579</v>
      </c>
      <c r="B1" s="710"/>
      <c r="C1" s="710"/>
      <c r="D1" s="710"/>
      <c r="E1" s="710"/>
      <c r="F1" s="710"/>
      <c r="G1" s="710"/>
      <c r="H1" s="710"/>
      <c r="I1" s="710"/>
    </row>
    <row r="3" spans="1:9" ht="13.8">
      <c r="A3" s="710" t="s">
        <v>876</v>
      </c>
      <c r="B3" s="710"/>
      <c r="C3" s="710"/>
      <c r="D3" s="710"/>
      <c r="E3" s="710"/>
      <c r="F3" s="710"/>
      <c r="G3" s="710"/>
      <c r="H3" s="710"/>
      <c r="I3" s="710"/>
    </row>
    <row r="4" spans="1:9" ht="13.8">
      <c r="A4" s="105"/>
      <c r="B4" s="105"/>
      <c r="C4" s="106"/>
      <c r="D4" s="106"/>
      <c r="E4" s="106"/>
      <c r="F4" s="106"/>
      <c r="G4" s="106"/>
      <c r="H4" s="106"/>
      <c r="I4" s="106"/>
    </row>
    <row r="5" spans="1:9" ht="13.8">
      <c r="A5" s="710" t="s">
        <v>581</v>
      </c>
      <c r="B5" s="710"/>
      <c r="C5" s="710"/>
      <c r="D5" s="710"/>
      <c r="E5" s="710"/>
      <c r="F5" s="710"/>
      <c r="G5" s="710"/>
      <c r="H5" s="710"/>
      <c r="I5" s="710"/>
    </row>
    <row r="7" spans="1:9" s="107" customFormat="1">
      <c r="A7" s="107" t="s">
        <v>582</v>
      </c>
      <c r="B7" s="107" t="s">
        <v>583</v>
      </c>
      <c r="C7" s="108" t="s">
        <v>584</v>
      </c>
      <c r="D7" s="108" t="s">
        <v>585</v>
      </c>
      <c r="E7" s="108" t="s">
        <v>586</v>
      </c>
      <c r="F7" s="108" t="s">
        <v>587</v>
      </c>
      <c r="G7" s="108" t="s">
        <v>588</v>
      </c>
      <c r="H7" s="108" t="s">
        <v>589</v>
      </c>
      <c r="I7" s="108" t="s">
        <v>590</v>
      </c>
    </row>
    <row r="8" spans="1:9" hidden="1">
      <c r="A8" s="104" t="s">
        <v>877</v>
      </c>
      <c r="B8" s="104" t="s">
        <v>570</v>
      </c>
      <c r="C8" s="109">
        <v>0</v>
      </c>
      <c r="D8" s="109">
        <v>0</v>
      </c>
      <c r="E8" s="109">
        <v>0</v>
      </c>
      <c r="F8" s="109">
        <v>0</v>
      </c>
      <c r="G8" s="109">
        <v>0</v>
      </c>
      <c r="H8" s="109">
        <v>0</v>
      </c>
      <c r="I8" s="109">
        <v>-13126251.109999999</v>
      </c>
    </row>
    <row r="9" spans="1:9" hidden="1">
      <c r="A9" s="104" t="s">
        <v>878</v>
      </c>
      <c r="B9" s="104" t="s">
        <v>879</v>
      </c>
      <c r="C9" s="109">
        <v>0</v>
      </c>
      <c r="D9" s="109">
        <v>0</v>
      </c>
      <c r="E9" s="109">
        <v>0</v>
      </c>
      <c r="F9" s="109">
        <v>0</v>
      </c>
      <c r="G9" s="109">
        <v>0</v>
      </c>
      <c r="H9" s="109">
        <v>-12057531.109999999</v>
      </c>
      <c r="I9" s="109">
        <v>0</v>
      </c>
    </row>
    <row r="10" spans="1:9" hidden="1">
      <c r="A10" s="104" t="s">
        <v>880</v>
      </c>
      <c r="B10" s="104" t="s">
        <v>881</v>
      </c>
      <c r="C10" s="109">
        <v>0</v>
      </c>
      <c r="D10" s="109">
        <v>0</v>
      </c>
      <c r="E10" s="109">
        <v>0</v>
      </c>
      <c r="F10" s="109">
        <v>0</v>
      </c>
      <c r="G10" s="109">
        <v>-12057531.109999999</v>
      </c>
      <c r="H10" s="109">
        <v>0</v>
      </c>
      <c r="I10" s="109">
        <v>0</v>
      </c>
    </row>
    <row r="11" spans="1:9" hidden="1">
      <c r="A11" s="104" t="s">
        <v>882</v>
      </c>
      <c r="B11" s="104" t="s">
        <v>883</v>
      </c>
      <c r="C11" s="109">
        <v>0</v>
      </c>
      <c r="D11" s="109">
        <v>0</v>
      </c>
      <c r="E11" s="109">
        <v>0</v>
      </c>
      <c r="F11" s="109">
        <v>-12057531.109999999</v>
      </c>
      <c r="G11" s="109">
        <v>0</v>
      </c>
      <c r="H11" s="109">
        <v>0</v>
      </c>
      <c r="I11" s="109">
        <v>0</v>
      </c>
    </row>
    <row r="12" spans="1:9">
      <c r="A12" s="104" t="s">
        <v>440</v>
      </c>
      <c r="B12" s="104" t="s">
        <v>884</v>
      </c>
      <c r="C12" s="109">
        <v>0</v>
      </c>
      <c r="D12" s="109">
        <v>0</v>
      </c>
      <c r="E12" s="109">
        <v>-12057531.109999999</v>
      </c>
      <c r="F12" s="109">
        <v>0</v>
      </c>
      <c r="G12" s="109">
        <v>0</v>
      </c>
      <c r="H12" s="109">
        <v>0</v>
      </c>
      <c r="I12" s="109">
        <v>0</v>
      </c>
    </row>
    <row r="13" spans="1:9" hidden="1">
      <c r="A13" s="104" t="s">
        <v>885</v>
      </c>
      <c r="B13" s="104" t="s">
        <v>886</v>
      </c>
      <c r="C13" s="109">
        <v>0</v>
      </c>
      <c r="D13" s="109">
        <v>0</v>
      </c>
      <c r="E13" s="109">
        <v>0</v>
      </c>
      <c r="F13" s="109">
        <v>0</v>
      </c>
      <c r="G13" s="109">
        <v>0</v>
      </c>
      <c r="H13" s="109">
        <v>-1068720</v>
      </c>
      <c r="I13" s="109">
        <v>0</v>
      </c>
    </row>
    <row r="14" spans="1:9" hidden="1">
      <c r="A14" s="104" t="s">
        <v>887</v>
      </c>
      <c r="B14" s="104" t="s">
        <v>888</v>
      </c>
      <c r="C14" s="109">
        <v>0</v>
      </c>
      <c r="D14" s="109">
        <v>0</v>
      </c>
      <c r="E14" s="109">
        <v>0</v>
      </c>
      <c r="F14" s="109">
        <v>0</v>
      </c>
      <c r="G14" s="109">
        <v>-1068720</v>
      </c>
      <c r="H14" s="109">
        <v>0</v>
      </c>
      <c r="I14" s="109">
        <v>0</v>
      </c>
    </row>
    <row r="15" spans="1:9" hidden="1">
      <c r="A15" s="104" t="s">
        <v>889</v>
      </c>
      <c r="B15" s="104" t="s">
        <v>890</v>
      </c>
      <c r="C15" s="109">
        <v>0</v>
      </c>
      <c r="D15" s="109">
        <v>0</v>
      </c>
      <c r="E15" s="109">
        <v>0</v>
      </c>
      <c r="F15" s="109">
        <v>-1068720</v>
      </c>
      <c r="G15" s="109">
        <v>0</v>
      </c>
      <c r="H15" s="109">
        <v>0</v>
      </c>
      <c r="I15" s="109">
        <v>0</v>
      </c>
    </row>
    <row r="16" spans="1:9">
      <c r="A16" s="104" t="s">
        <v>441</v>
      </c>
      <c r="B16" s="104" t="s">
        <v>891</v>
      </c>
      <c r="C16" s="109">
        <v>0</v>
      </c>
      <c r="D16" s="109">
        <v>0</v>
      </c>
      <c r="E16" s="109">
        <v>-1068720</v>
      </c>
      <c r="F16" s="109">
        <v>0</v>
      </c>
      <c r="G16" s="109">
        <v>0</v>
      </c>
      <c r="H16" s="109">
        <v>0</v>
      </c>
      <c r="I16" s="109">
        <v>0</v>
      </c>
    </row>
    <row r="17" spans="1:9" hidden="1">
      <c r="A17" s="104" t="s">
        <v>782</v>
      </c>
      <c r="B17" s="104" t="s">
        <v>782</v>
      </c>
      <c r="C17" s="109">
        <v>0</v>
      </c>
      <c r="D17" s="109">
        <v>0</v>
      </c>
      <c r="E17" s="109">
        <v>0</v>
      </c>
      <c r="F17" s="109">
        <v>0</v>
      </c>
      <c r="G17" s="109">
        <v>0</v>
      </c>
      <c r="H17" s="109">
        <v>0</v>
      </c>
      <c r="I17" s="109">
        <v>0</v>
      </c>
    </row>
    <row r="18" spans="1:9" hidden="1">
      <c r="A18" s="104" t="s">
        <v>782</v>
      </c>
      <c r="B18" s="104" t="s">
        <v>782</v>
      </c>
      <c r="C18" s="109">
        <v>0</v>
      </c>
      <c r="D18" s="109">
        <v>0</v>
      </c>
      <c r="E18" s="109">
        <v>0</v>
      </c>
      <c r="F18" s="109">
        <v>0</v>
      </c>
      <c r="G18" s="109">
        <v>0</v>
      </c>
      <c r="H18" s="109">
        <v>0</v>
      </c>
      <c r="I18" s="109">
        <v>0</v>
      </c>
    </row>
    <row r="19" spans="1:9" hidden="1">
      <c r="A19" s="104" t="s">
        <v>892</v>
      </c>
      <c r="B19" s="104" t="s">
        <v>571</v>
      </c>
      <c r="C19" s="109">
        <v>0</v>
      </c>
      <c r="D19" s="109">
        <v>0</v>
      </c>
      <c r="E19" s="109">
        <v>0</v>
      </c>
      <c r="F19" s="109">
        <v>0</v>
      </c>
      <c r="G19" s="109">
        <v>0</v>
      </c>
      <c r="H19" s="109">
        <v>0</v>
      </c>
      <c r="I19" s="109">
        <v>15389822.32</v>
      </c>
    </row>
    <row r="20" spans="1:9" hidden="1">
      <c r="A20" s="104" t="s">
        <v>893</v>
      </c>
      <c r="B20" s="104" t="s">
        <v>894</v>
      </c>
      <c r="C20" s="109">
        <v>0</v>
      </c>
      <c r="D20" s="109">
        <v>0</v>
      </c>
      <c r="E20" s="109">
        <v>0</v>
      </c>
      <c r="F20" s="109">
        <v>0</v>
      </c>
      <c r="G20" s="109">
        <v>0</v>
      </c>
      <c r="H20" s="109">
        <v>15389822.32</v>
      </c>
      <c r="I20" s="109">
        <v>0</v>
      </c>
    </row>
    <row r="21" spans="1:9" hidden="1">
      <c r="A21" s="104" t="s">
        <v>895</v>
      </c>
      <c r="B21" s="104" t="s">
        <v>896</v>
      </c>
      <c r="C21" s="109">
        <v>0</v>
      </c>
      <c r="D21" s="109">
        <v>0</v>
      </c>
      <c r="E21" s="109">
        <v>0</v>
      </c>
      <c r="F21" s="109">
        <v>0</v>
      </c>
      <c r="G21" s="109">
        <v>15389822.32</v>
      </c>
      <c r="H21" s="109">
        <v>0</v>
      </c>
      <c r="I21" s="109">
        <v>0</v>
      </c>
    </row>
    <row r="22" spans="1:9" hidden="1">
      <c r="A22" s="104" t="s">
        <v>897</v>
      </c>
      <c r="B22" s="104" t="s">
        <v>898</v>
      </c>
      <c r="C22" s="109">
        <v>0</v>
      </c>
      <c r="D22" s="109">
        <v>0</v>
      </c>
      <c r="E22" s="109">
        <v>0</v>
      </c>
      <c r="F22" s="109">
        <v>4048808.94</v>
      </c>
      <c r="G22" s="109">
        <v>0</v>
      </c>
      <c r="H22" s="109">
        <v>0</v>
      </c>
      <c r="I22" s="109">
        <v>0</v>
      </c>
    </row>
    <row r="23" spans="1:9">
      <c r="A23" s="104" t="s">
        <v>442</v>
      </c>
      <c r="B23" s="104" t="s">
        <v>899</v>
      </c>
      <c r="C23" s="109">
        <v>0</v>
      </c>
      <c r="D23" s="109">
        <v>0</v>
      </c>
      <c r="E23" s="109">
        <v>376896.04</v>
      </c>
      <c r="F23" s="109">
        <v>0</v>
      </c>
      <c r="G23" s="109">
        <v>0</v>
      </c>
      <c r="H23" s="109">
        <v>0</v>
      </c>
      <c r="I23" s="109">
        <v>0</v>
      </c>
    </row>
    <row r="24" spans="1:9">
      <c r="A24" s="104" t="s">
        <v>443</v>
      </c>
      <c r="B24" s="104" t="s">
        <v>900</v>
      </c>
      <c r="C24" s="109">
        <v>0</v>
      </c>
      <c r="D24" s="109">
        <v>0</v>
      </c>
      <c r="E24" s="109">
        <v>187500.74</v>
      </c>
      <c r="F24" s="109">
        <v>0</v>
      </c>
      <c r="G24" s="109">
        <v>0</v>
      </c>
      <c r="H24" s="109">
        <v>0</v>
      </c>
      <c r="I24" s="109">
        <v>0</v>
      </c>
    </row>
    <row r="25" spans="1:9">
      <c r="A25" s="104" t="s">
        <v>444</v>
      </c>
      <c r="B25" s="104" t="s">
        <v>901</v>
      </c>
      <c r="C25" s="109">
        <v>0</v>
      </c>
      <c r="D25" s="109">
        <v>0</v>
      </c>
      <c r="E25" s="109">
        <v>68546.789999999994</v>
      </c>
      <c r="F25" s="109">
        <v>0</v>
      </c>
      <c r="G25" s="109">
        <v>0</v>
      </c>
      <c r="H25" s="109">
        <v>0</v>
      </c>
      <c r="I25" s="109">
        <v>0</v>
      </c>
    </row>
    <row r="26" spans="1:9">
      <c r="A26" s="104" t="s">
        <v>445</v>
      </c>
      <c r="B26" s="104" t="s">
        <v>808</v>
      </c>
      <c r="C26" s="109">
        <v>0</v>
      </c>
      <c r="D26" s="109">
        <v>0</v>
      </c>
      <c r="E26" s="109">
        <v>7312.73</v>
      </c>
      <c r="F26" s="109">
        <v>0</v>
      </c>
      <c r="G26" s="109">
        <v>0</v>
      </c>
      <c r="H26" s="109">
        <v>0</v>
      </c>
      <c r="I26" s="109">
        <v>0</v>
      </c>
    </row>
    <row r="27" spans="1:9">
      <c r="A27" s="104" t="s">
        <v>447</v>
      </c>
      <c r="B27" s="104" t="s">
        <v>802</v>
      </c>
      <c r="C27" s="109">
        <v>0</v>
      </c>
      <c r="D27" s="109">
        <v>0</v>
      </c>
      <c r="E27" s="109">
        <v>47030.87</v>
      </c>
      <c r="F27" s="109">
        <v>0</v>
      </c>
      <c r="G27" s="109">
        <v>0</v>
      </c>
      <c r="H27" s="109">
        <v>0</v>
      </c>
      <c r="I27" s="109">
        <v>0</v>
      </c>
    </row>
    <row r="28" spans="1:9">
      <c r="A28" s="104" t="s">
        <v>448</v>
      </c>
      <c r="B28" s="104" t="s">
        <v>803</v>
      </c>
      <c r="C28" s="109">
        <v>0</v>
      </c>
      <c r="D28" s="109">
        <v>0</v>
      </c>
      <c r="E28" s="109">
        <v>14552.29</v>
      </c>
      <c r="F28" s="109">
        <v>0</v>
      </c>
      <c r="G28" s="109">
        <v>0</v>
      </c>
      <c r="H28" s="109">
        <v>0</v>
      </c>
      <c r="I28" s="109">
        <v>0</v>
      </c>
    </row>
    <row r="29" spans="1:9">
      <c r="A29" s="104" t="s">
        <v>449</v>
      </c>
      <c r="B29" s="104" t="s">
        <v>902</v>
      </c>
      <c r="C29" s="109">
        <v>0</v>
      </c>
      <c r="D29" s="109">
        <v>0</v>
      </c>
      <c r="E29" s="109">
        <v>1153.25</v>
      </c>
      <c r="F29" s="109">
        <v>0</v>
      </c>
      <c r="G29" s="109">
        <v>0</v>
      </c>
      <c r="H29" s="109">
        <v>0</v>
      </c>
      <c r="I29" s="109">
        <v>0</v>
      </c>
    </row>
    <row r="30" spans="1:9">
      <c r="A30" s="104" t="s">
        <v>450</v>
      </c>
      <c r="B30" s="104" t="s">
        <v>903</v>
      </c>
      <c r="C30" s="109">
        <v>0</v>
      </c>
      <c r="D30" s="109">
        <v>0</v>
      </c>
      <c r="E30" s="109">
        <v>6227.49</v>
      </c>
      <c r="F30" s="109">
        <v>0</v>
      </c>
      <c r="G30" s="109">
        <v>0</v>
      </c>
      <c r="H30" s="109">
        <v>0</v>
      </c>
      <c r="I30" s="109">
        <v>0</v>
      </c>
    </row>
    <row r="31" spans="1:9">
      <c r="A31" s="104" t="s">
        <v>452</v>
      </c>
      <c r="B31" s="104" t="s">
        <v>904</v>
      </c>
      <c r="C31" s="109">
        <v>0</v>
      </c>
      <c r="D31" s="109">
        <v>0</v>
      </c>
      <c r="E31" s="109">
        <v>5307.94</v>
      </c>
      <c r="F31" s="109">
        <v>0</v>
      </c>
      <c r="G31" s="109">
        <v>0</v>
      </c>
      <c r="H31" s="109">
        <v>0</v>
      </c>
      <c r="I31" s="109">
        <v>0</v>
      </c>
    </row>
    <row r="32" spans="1:9">
      <c r="A32" s="104" t="s">
        <v>453</v>
      </c>
      <c r="B32" s="104" t="s">
        <v>905</v>
      </c>
      <c r="C32" s="109">
        <v>0</v>
      </c>
      <c r="D32" s="109">
        <v>0</v>
      </c>
      <c r="E32" s="109">
        <v>11881.21</v>
      </c>
      <c r="F32" s="109">
        <v>0</v>
      </c>
      <c r="G32" s="109">
        <v>0</v>
      </c>
      <c r="H32" s="109">
        <v>0</v>
      </c>
      <c r="I32" s="109">
        <v>0</v>
      </c>
    </row>
    <row r="33" spans="1:9">
      <c r="A33" s="104" t="s">
        <v>454</v>
      </c>
      <c r="B33" s="104" t="s">
        <v>906</v>
      </c>
      <c r="C33" s="109">
        <v>0</v>
      </c>
      <c r="D33" s="109">
        <v>0</v>
      </c>
      <c r="E33" s="109">
        <v>2628</v>
      </c>
      <c r="F33" s="109">
        <v>0</v>
      </c>
      <c r="G33" s="109">
        <v>0</v>
      </c>
      <c r="H33" s="109">
        <v>0</v>
      </c>
      <c r="I33" s="109">
        <v>0</v>
      </c>
    </row>
    <row r="34" spans="1:9">
      <c r="A34" s="104" t="s">
        <v>455</v>
      </c>
      <c r="B34" s="104" t="s">
        <v>907</v>
      </c>
      <c r="C34" s="109">
        <v>0</v>
      </c>
      <c r="D34" s="109">
        <v>0</v>
      </c>
      <c r="E34" s="109">
        <v>271110.86</v>
      </c>
      <c r="F34" s="109">
        <v>0</v>
      </c>
      <c r="G34" s="109">
        <v>0</v>
      </c>
      <c r="H34" s="109">
        <v>0</v>
      </c>
      <c r="I34" s="109">
        <v>0</v>
      </c>
    </row>
    <row r="35" spans="1:9">
      <c r="A35" s="104" t="s">
        <v>456</v>
      </c>
      <c r="B35" s="104" t="s">
        <v>908</v>
      </c>
      <c r="C35" s="109">
        <v>0</v>
      </c>
      <c r="D35" s="109">
        <v>0</v>
      </c>
      <c r="E35" s="109">
        <v>3256.2</v>
      </c>
      <c r="F35" s="109">
        <v>0</v>
      </c>
      <c r="G35" s="109">
        <v>0</v>
      </c>
      <c r="H35" s="109">
        <v>0</v>
      </c>
      <c r="I35" s="109">
        <v>0</v>
      </c>
    </row>
    <row r="36" spans="1:9">
      <c r="A36" s="104" t="s">
        <v>457</v>
      </c>
      <c r="B36" s="104" t="s">
        <v>909</v>
      </c>
      <c r="C36" s="109">
        <v>0</v>
      </c>
      <c r="D36" s="109">
        <v>0</v>
      </c>
      <c r="E36" s="109">
        <v>108.87</v>
      </c>
      <c r="F36" s="109">
        <v>0</v>
      </c>
      <c r="G36" s="109">
        <v>0</v>
      </c>
      <c r="H36" s="109">
        <v>0</v>
      </c>
      <c r="I36" s="109">
        <v>0</v>
      </c>
    </row>
    <row r="37" spans="1:9">
      <c r="A37" s="104" t="s">
        <v>458</v>
      </c>
      <c r="B37" s="104" t="s">
        <v>910</v>
      </c>
      <c r="C37" s="109">
        <v>0</v>
      </c>
      <c r="D37" s="109">
        <v>0</v>
      </c>
      <c r="E37" s="109">
        <v>14.25</v>
      </c>
      <c r="F37" s="109">
        <v>0</v>
      </c>
      <c r="G37" s="109">
        <v>0</v>
      </c>
      <c r="H37" s="109">
        <v>0</v>
      </c>
      <c r="I37" s="109">
        <v>0</v>
      </c>
    </row>
    <row r="38" spans="1:9">
      <c r="A38" s="104" t="s">
        <v>459</v>
      </c>
      <c r="B38" s="104" t="s">
        <v>911</v>
      </c>
      <c r="C38" s="109">
        <v>0</v>
      </c>
      <c r="D38" s="109">
        <v>0</v>
      </c>
      <c r="E38" s="109">
        <v>4984.2299999999996</v>
      </c>
      <c r="F38" s="109">
        <v>0</v>
      </c>
      <c r="G38" s="109">
        <v>0</v>
      </c>
      <c r="H38" s="109">
        <v>0</v>
      </c>
      <c r="I38" s="109">
        <v>0</v>
      </c>
    </row>
    <row r="39" spans="1:9">
      <c r="A39" s="104" t="s">
        <v>460</v>
      </c>
      <c r="B39" s="104" t="s">
        <v>912</v>
      </c>
      <c r="C39" s="109">
        <v>0</v>
      </c>
      <c r="D39" s="109">
        <v>0</v>
      </c>
      <c r="E39" s="109">
        <v>284</v>
      </c>
      <c r="F39" s="109">
        <v>0</v>
      </c>
      <c r="G39" s="109">
        <v>0</v>
      </c>
      <c r="H39" s="109">
        <v>0</v>
      </c>
      <c r="I39" s="109">
        <v>0</v>
      </c>
    </row>
    <row r="40" spans="1:9">
      <c r="A40" s="104" t="s">
        <v>461</v>
      </c>
      <c r="B40" s="104" t="s">
        <v>913</v>
      </c>
      <c r="C40" s="109">
        <v>0</v>
      </c>
      <c r="D40" s="109">
        <v>0</v>
      </c>
      <c r="E40" s="109">
        <v>59448.95</v>
      </c>
      <c r="F40" s="109">
        <v>0</v>
      </c>
      <c r="G40" s="109">
        <v>0</v>
      </c>
      <c r="H40" s="109">
        <v>0</v>
      </c>
      <c r="I40" s="109">
        <v>0</v>
      </c>
    </row>
    <row r="41" spans="1:9">
      <c r="A41" s="104" t="s">
        <v>462</v>
      </c>
      <c r="B41" s="104" t="s">
        <v>914</v>
      </c>
      <c r="C41" s="109">
        <v>0</v>
      </c>
      <c r="D41" s="109">
        <v>0</v>
      </c>
      <c r="E41" s="109">
        <v>6772.13</v>
      </c>
      <c r="F41" s="109">
        <v>0</v>
      </c>
      <c r="G41" s="109">
        <v>0</v>
      </c>
      <c r="H41" s="109">
        <v>0</v>
      </c>
      <c r="I41" s="109">
        <v>0</v>
      </c>
    </row>
    <row r="42" spans="1:9">
      <c r="A42" s="104" t="s">
        <v>463</v>
      </c>
      <c r="B42" s="104" t="s">
        <v>915</v>
      </c>
      <c r="C42" s="109">
        <v>0</v>
      </c>
      <c r="D42" s="109">
        <v>0</v>
      </c>
      <c r="E42" s="109">
        <v>278.54000000000002</v>
      </c>
      <c r="F42" s="109">
        <v>0</v>
      </c>
      <c r="G42" s="109">
        <v>0</v>
      </c>
      <c r="H42" s="109">
        <v>0</v>
      </c>
      <c r="I42" s="109">
        <v>0</v>
      </c>
    </row>
    <row r="43" spans="1:9">
      <c r="A43" s="104" t="s">
        <v>464</v>
      </c>
      <c r="B43" s="104" t="s">
        <v>916</v>
      </c>
      <c r="C43" s="109">
        <v>0</v>
      </c>
      <c r="D43" s="109">
        <v>0</v>
      </c>
      <c r="E43" s="109">
        <v>13.92</v>
      </c>
      <c r="F43" s="109">
        <v>0</v>
      </c>
      <c r="G43" s="109">
        <v>0</v>
      </c>
      <c r="H43" s="109">
        <v>0</v>
      </c>
      <c r="I43" s="109">
        <v>0</v>
      </c>
    </row>
    <row r="44" spans="1:9">
      <c r="A44" s="104" t="s">
        <v>465</v>
      </c>
      <c r="B44" s="104" t="s">
        <v>917</v>
      </c>
      <c r="C44" s="109">
        <v>0</v>
      </c>
      <c r="D44" s="109">
        <v>0</v>
      </c>
      <c r="E44" s="109">
        <v>350852</v>
      </c>
      <c r="F44" s="109">
        <v>0</v>
      </c>
      <c r="G44" s="109">
        <v>0</v>
      </c>
      <c r="H44" s="109">
        <v>0</v>
      </c>
      <c r="I44" s="109">
        <v>0</v>
      </c>
    </row>
    <row r="45" spans="1:9">
      <c r="A45" s="104" t="s">
        <v>466</v>
      </c>
      <c r="B45" s="104" t="s">
        <v>918</v>
      </c>
      <c r="C45" s="109">
        <v>0</v>
      </c>
      <c r="D45" s="109">
        <v>0</v>
      </c>
      <c r="E45" s="109">
        <v>718</v>
      </c>
      <c r="F45" s="109">
        <v>0</v>
      </c>
      <c r="G45" s="109">
        <v>0</v>
      </c>
      <c r="H45" s="109">
        <v>0</v>
      </c>
      <c r="I45" s="109">
        <v>0</v>
      </c>
    </row>
    <row r="46" spans="1:9">
      <c r="A46" s="104" t="s">
        <v>467</v>
      </c>
      <c r="B46" s="104" t="s">
        <v>919</v>
      </c>
      <c r="C46" s="109">
        <v>0</v>
      </c>
      <c r="D46" s="109">
        <v>0</v>
      </c>
      <c r="E46" s="109">
        <v>166220.51</v>
      </c>
      <c r="F46" s="109">
        <v>0</v>
      </c>
      <c r="G46" s="109">
        <v>0</v>
      </c>
      <c r="H46" s="109">
        <v>0</v>
      </c>
      <c r="I46" s="109">
        <v>0</v>
      </c>
    </row>
    <row r="47" spans="1:9">
      <c r="A47" s="104" t="s">
        <v>468</v>
      </c>
      <c r="B47" s="104" t="s">
        <v>920</v>
      </c>
      <c r="C47" s="109">
        <v>0</v>
      </c>
      <c r="D47" s="109">
        <v>0</v>
      </c>
      <c r="E47" s="109">
        <v>111752.25</v>
      </c>
      <c r="F47" s="109">
        <v>0</v>
      </c>
      <c r="G47" s="109">
        <v>0</v>
      </c>
      <c r="H47" s="109">
        <v>0</v>
      </c>
      <c r="I47" s="109">
        <v>0</v>
      </c>
    </row>
    <row r="48" spans="1:9">
      <c r="A48" s="104" t="s">
        <v>469</v>
      </c>
      <c r="B48" s="104" t="s">
        <v>921</v>
      </c>
      <c r="C48" s="109">
        <v>0</v>
      </c>
      <c r="D48" s="109">
        <v>0</v>
      </c>
      <c r="E48" s="109">
        <v>2564.5</v>
      </c>
      <c r="F48" s="109">
        <v>0</v>
      </c>
      <c r="G48" s="109">
        <v>0</v>
      </c>
      <c r="H48" s="109">
        <v>0</v>
      </c>
      <c r="I48" s="109">
        <v>0</v>
      </c>
    </row>
    <row r="49" spans="1:9">
      <c r="A49" s="104" t="s">
        <v>470</v>
      </c>
      <c r="B49" s="104" t="s">
        <v>922</v>
      </c>
      <c r="C49" s="109">
        <v>0</v>
      </c>
      <c r="D49" s="109">
        <v>0</v>
      </c>
      <c r="E49" s="109">
        <v>84357.06</v>
      </c>
      <c r="F49" s="109">
        <v>0</v>
      </c>
      <c r="G49" s="109">
        <v>0</v>
      </c>
      <c r="H49" s="109">
        <v>0</v>
      </c>
      <c r="I49" s="109">
        <v>0</v>
      </c>
    </row>
    <row r="50" spans="1:9">
      <c r="A50" s="104" t="s">
        <v>471</v>
      </c>
      <c r="B50" s="104" t="s">
        <v>923</v>
      </c>
      <c r="C50" s="109">
        <v>0</v>
      </c>
      <c r="D50" s="109">
        <v>0</v>
      </c>
      <c r="E50" s="109">
        <v>611229.68999999994</v>
      </c>
      <c r="F50" s="109">
        <v>0</v>
      </c>
      <c r="G50" s="109">
        <v>0</v>
      </c>
      <c r="H50" s="109">
        <v>0</v>
      </c>
      <c r="I50" s="109">
        <v>0</v>
      </c>
    </row>
    <row r="51" spans="1:9">
      <c r="A51" s="104" t="s">
        <v>472</v>
      </c>
      <c r="B51" s="104" t="s">
        <v>924</v>
      </c>
      <c r="C51" s="109">
        <v>0</v>
      </c>
      <c r="D51" s="109">
        <v>0</v>
      </c>
      <c r="E51" s="109">
        <v>63797.33</v>
      </c>
      <c r="F51" s="109">
        <v>0</v>
      </c>
      <c r="G51" s="109">
        <v>0</v>
      </c>
      <c r="H51" s="109">
        <v>0</v>
      </c>
      <c r="I51" s="109">
        <v>0</v>
      </c>
    </row>
    <row r="52" spans="1:9">
      <c r="A52" s="104" t="s">
        <v>473</v>
      </c>
      <c r="B52" s="104" t="s">
        <v>925</v>
      </c>
      <c r="C52" s="109">
        <v>0</v>
      </c>
      <c r="D52" s="109">
        <v>0</v>
      </c>
      <c r="E52" s="109">
        <v>120920.27</v>
      </c>
      <c r="F52" s="109">
        <v>0</v>
      </c>
      <c r="G52" s="109">
        <v>0</v>
      </c>
      <c r="H52" s="109">
        <v>0</v>
      </c>
      <c r="I52" s="109">
        <v>0</v>
      </c>
    </row>
    <row r="53" spans="1:9">
      <c r="A53" s="104" t="s">
        <v>474</v>
      </c>
      <c r="B53" s="104" t="s">
        <v>926</v>
      </c>
      <c r="C53" s="109">
        <v>0</v>
      </c>
      <c r="D53" s="109">
        <v>0</v>
      </c>
      <c r="E53" s="109">
        <v>397219.87</v>
      </c>
      <c r="F53" s="109">
        <v>0</v>
      </c>
      <c r="G53" s="109">
        <v>0</v>
      </c>
      <c r="H53" s="109">
        <v>0</v>
      </c>
      <c r="I53" s="109">
        <v>0</v>
      </c>
    </row>
    <row r="54" spans="1:9">
      <c r="A54" s="104" t="s">
        <v>475</v>
      </c>
      <c r="B54" s="104" t="s">
        <v>927</v>
      </c>
      <c r="C54" s="109">
        <v>0</v>
      </c>
      <c r="D54" s="109">
        <v>0</v>
      </c>
      <c r="E54" s="109">
        <v>533967.56999999995</v>
      </c>
      <c r="F54" s="109">
        <v>0</v>
      </c>
      <c r="G54" s="109">
        <v>0</v>
      </c>
      <c r="H54" s="109">
        <v>0</v>
      </c>
      <c r="I54" s="109">
        <v>0</v>
      </c>
    </row>
    <row r="55" spans="1:9">
      <c r="A55" s="104" t="s">
        <v>477</v>
      </c>
      <c r="B55" s="104" t="s">
        <v>928</v>
      </c>
      <c r="C55" s="109">
        <v>0</v>
      </c>
      <c r="D55" s="109">
        <v>0</v>
      </c>
      <c r="E55" s="109">
        <v>529900.59</v>
      </c>
      <c r="F55" s="109">
        <v>0</v>
      </c>
      <c r="G55" s="109">
        <v>0</v>
      </c>
      <c r="H55" s="109">
        <v>0</v>
      </c>
      <c r="I55" s="109">
        <v>0</v>
      </c>
    </row>
    <row r="56" spans="1:9" hidden="1">
      <c r="A56" s="104" t="s">
        <v>929</v>
      </c>
      <c r="B56" s="104" t="s">
        <v>930</v>
      </c>
      <c r="C56" s="109">
        <v>0</v>
      </c>
      <c r="D56" s="109">
        <v>0</v>
      </c>
      <c r="E56" s="109">
        <v>0</v>
      </c>
      <c r="F56" s="109">
        <v>821374.65</v>
      </c>
      <c r="G56" s="109">
        <v>0</v>
      </c>
      <c r="H56" s="109">
        <v>0</v>
      </c>
      <c r="I56" s="109">
        <v>0</v>
      </c>
    </row>
    <row r="57" spans="1:9">
      <c r="A57" s="104" t="s">
        <v>478</v>
      </c>
      <c r="B57" s="104" t="s">
        <v>931</v>
      </c>
      <c r="C57" s="109">
        <v>0</v>
      </c>
      <c r="D57" s="109">
        <v>0</v>
      </c>
      <c r="E57" s="109">
        <v>8141.98</v>
      </c>
      <c r="F57" s="109">
        <v>0</v>
      </c>
      <c r="G57" s="109">
        <v>0</v>
      </c>
      <c r="H57" s="109">
        <v>0</v>
      </c>
      <c r="I57" s="109">
        <v>0</v>
      </c>
    </row>
    <row r="58" spans="1:9">
      <c r="A58" s="104" t="s">
        <v>479</v>
      </c>
      <c r="B58" s="104" t="s">
        <v>906</v>
      </c>
      <c r="C58" s="109">
        <v>0</v>
      </c>
      <c r="D58" s="109">
        <v>0</v>
      </c>
      <c r="E58" s="109">
        <v>1311.48</v>
      </c>
      <c r="F58" s="109">
        <v>0</v>
      </c>
      <c r="G58" s="109">
        <v>0</v>
      </c>
      <c r="H58" s="109">
        <v>0</v>
      </c>
      <c r="I58" s="109">
        <v>0</v>
      </c>
    </row>
    <row r="59" spans="1:9">
      <c r="A59" s="104" t="s">
        <v>480</v>
      </c>
      <c r="B59" s="104" t="s">
        <v>932</v>
      </c>
      <c r="C59" s="109">
        <v>0</v>
      </c>
      <c r="D59" s="109">
        <v>0</v>
      </c>
      <c r="E59" s="109">
        <v>5472.51</v>
      </c>
      <c r="F59" s="109">
        <v>0</v>
      </c>
      <c r="G59" s="109">
        <v>0</v>
      </c>
      <c r="H59" s="109">
        <v>0</v>
      </c>
      <c r="I59" s="109">
        <v>0</v>
      </c>
    </row>
    <row r="60" spans="1:9">
      <c r="A60" s="104" t="s">
        <v>481</v>
      </c>
      <c r="B60" s="104" t="s">
        <v>933</v>
      </c>
      <c r="C60" s="109">
        <v>0</v>
      </c>
      <c r="D60" s="109">
        <v>0</v>
      </c>
      <c r="E60" s="109">
        <v>57254.51</v>
      </c>
      <c r="F60" s="109">
        <v>0</v>
      </c>
      <c r="G60" s="109">
        <v>0</v>
      </c>
      <c r="H60" s="109">
        <v>0</v>
      </c>
      <c r="I60" s="109">
        <v>0</v>
      </c>
    </row>
    <row r="61" spans="1:9">
      <c r="A61" s="104" t="s">
        <v>483</v>
      </c>
      <c r="B61" s="104" t="s">
        <v>934</v>
      </c>
      <c r="C61" s="109">
        <v>0</v>
      </c>
      <c r="D61" s="109">
        <v>0</v>
      </c>
      <c r="E61" s="109">
        <v>3870.37</v>
      </c>
      <c r="F61" s="109">
        <v>0</v>
      </c>
      <c r="G61" s="109">
        <v>0</v>
      </c>
      <c r="H61" s="109">
        <v>0</v>
      </c>
      <c r="I61" s="109">
        <v>0</v>
      </c>
    </row>
    <row r="62" spans="1:9">
      <c r="A62" s="104" t="s">
        <v>484</v>
      </c>
      <c r="B62" s="104" t="s">
        <v>935</v>
      </c>
      <c r="C62" s="109">
        <v>0</v>
      </c>
      <c r="D62" s="109">
        <v>0</v>
      </c>
      <c r="E62" s="109">
        <v>189943.16</v>
      </c>
      <c r="F62" s="109">
        <v>0</v>
      </c>
      <c r="G62" s="109">
        <v>0</v>
      </c>
      <c r="H62" s="109">
        <v>0</v>
      </c>
      <c r="I62" s="109">
        <v>0</v>
      </c>
    </row>
    <row r="63" spans="1:9">
      <c r="A63" s="104" t="s">
        <v>485</v>
      </c>
      <c r="B63" s="104" t="s">
        <v>936</v>
      </c>
      <c r="C63" s="109">
        <v>0</v>
      </c>
      <c r="D63" s="109">
        <v>0</v>
      </c>
      <c r="E63" s="109">
        <v>30.61</v>
      </c>
      <c r="F63" s="109">
        <v>0</v>
      </c>
      <c r="G63" s="109">
        <v>0</v>
      </c>
      <c r="H63" s="109">
        <v>0</v>
      </c>
      <c r="I63" s="109">
        <v>0</v>
      </c>
    </row>
    <row r="64" spans="1:9">
      <c r="A64" s="104" t="s">
        <v>486</v>
      </c>
      <c r="B64" s="104" t="s">
        <v>937</v>
      </c>
      <c r="C64" s="109">
        <v>0</v>
      </c>
      <c r="D64" s="109">
        <v>0</v>
      </c>
      <c r="E64" s="109">
        <v>75</v>
      </c>
      <c r="F64" s="109">
        <v>0</v>
      </c>
      <c r="G64" s="109">
        <v>0</v>
      </c>
      <c r="H64" s="109">
        <v>0</v>
      </c>
      <c r="I64" s="109">
        <v>0</v>
      </c>
    </row>
    <row r="65" spans="1:9">
      <c r="A65" s="104" t="s">
        <v>488</v>
      </c>
      <c r="B65" s="104" t="s">
        <v>938</v>
      </c>
      <c r="C65" s="109">
        <v>0</v>
      </c>
      <c r="D65" s="109">
        <v>0</v>
      </c>
      <c r="E65" s="109">
        <v>53237.41</v>
      </c>
      <c r="F65" s="109">
        <v>0</v>
      </c>
      <c r="G65" s="109">
        <v>0</v>
      </c>
      <c r="H65" s="109">
        <v>0</v>
      </c>
      <c r="I65" s="109">
        <v>0</v>
      </c>
    </row>
    <row r="66" spans="1:9">
      <c r="A66" s="104" t="s">
        <v>489</v>
      </c>
      <c r="B66" s="104" t="s">
        <v>939</v>
      </c>
      <c r="C66" s="109">
        <v>0</v>
      </c>
      <c r="D66" s="109">
        <v>0</v>
      </c>
      <c r="E66" s="109">
        <v>17006</v>
      </c>
      <c r="F66" s="109">
        <v>0</v>
      </c>
      <c r="G66" s="109">
        <v>0</v>
      </c>
      <c r="H66" s="109">
        <v>0</v>
      </c>
      <c r="I66" s="109">
        <v>0</v>
      </c>
    </row>
    <row r="67" spans="1:9">
      <c r="A67" s="104" t="s">
        <v>490</v>
      </c>
      <c r="B67" s="104" t="s">
        <v>940</v>
      </c>
      <c r="C67" s="109">
        <v>0</v>
      </c>
      <c r="D67" s="109">
        <v>0</v>
      </c>
      <c r="E67" s="109">
        <v>21806.21</v>
      </c>
      <c r="F67" s="109">
        <v>0</v>
      </c>
      <c r="G67" s="109">
        <v>0</v>
      </c>
      <c r="H67" s="109">
        <v>0</v>
      </c>
      <c r="I67" s="109">
        <v>0</v>
      </c>
    </row>
    <row r="68" spans="1:9">
      <c r="A68" s="104" t="s">
        <v>491</v>
      </c>
      <c r="B68" s="104" t="s">
        <v>941</v>
      </c>
      <c r="C68" s="109">
        <v>0</v>
      </c>
      <c r="D68" s="109">
        <v>0</v>
      </c>
      <c r="E68" s="109">
        <v>70.17</v>
      </c>
      <c r="F68" s="109">
        <v>0</v>
      </c>
      <c r="G68" s="109">
        <v>0</v>
      </c>
      <c r="H68" s="109">
        <v>0</v>
      </c>
      <c r="I68" s="109">
        <v>0</v>
      </c>
    </row>
    <row r="69" spans="1:9">
      <c r="A69" s="104" t="s">
        <v>492</v>
      </c>
      <c r="B69" s="104" t="s">
        <v>942</v>
      </c>
      <c r="C69" s="109">
        <v>0</v>
      </c>
      <c r="D69" s="109">
        <v>0</v>
      </c>
      <c r="E69" s="109">
        <v>314960.40000000002</v>
      </c>
      <c r="F69" s="109">
        <v>0</v>
      </c>
      <c r="G69" s="109">
        <v>0</v>
      </c>
      <c r="H69" s="109">
        <v>0</v>
      </c>
      <c r="I69" s="109">
        <v>0</v>
      </c>
    </row>
    <row r="70" spans="1:9">
      <c r="A70" s="104" t="s">
        <v>493</v>
      </c>
      <c r="B70" s="104" t="s">
        <v>943</v>
      </c>
      <c r="C70" s="109">
        <v>0</v>
      </c>
      <c r="D70" s="109">
        <v>0</v>
      </c>
      <c r="E70" s="109">
        <v>737.19</v>
      </c>
      <c r="F70" s="109">
        <v>0</v>
      </c>
      <c r="G70" s="109">
        <v>0</v>
      </c>
      <c r="H70" s="109">
        <v>0</v>
      </c>
      <c r="I70" s="109">
        <v>0</v>
      </c>
    </row>
    <row r="71" spans="1:9">
      <c r="A71" s="104" t="s">
        <v>494</v>
      </c>
      <c r="B71" s="104" t="s">
        <v>944</v>
      </c>
      <c r="C71" s="109">
        <v>0</v>
      </c>
      <c r="D71" s="109">
        <v>0</v>
      </c>
      <c r="E71" s="109">
        <v>65871.95</v>
      </c>
      <c r="F71" s="109">
        <v>0</v>
      </c>
      <c r="G71" s="109">
        <v>0</v>
      </c>
      <c r="H71" s="109">
        <v>0</v>
      </c>
      <c r="I71" s="109">
        <v>0</v>
      </c>
    </row>
    <row r="72" spans="1:9">
      <c r="A72" s="104" t="s">
        <v>495</v>
      </c>
      <c r="B72" s="104" t="s">
        <v>945</v>
      </c>
      <c r="C72" s="109">
        <v>0</v>
      </c>
      <c r="D72" s="109">
        <v>0</v>
      </c>
      <c r="E72" s="109">
        <v>12236.02</v>
      </c>
      <c r="F72" s="109">
        <v>0</v>
      </c>
      <c r="G72" s="109">
        <v>0</v>
      </c>
      <c r="H72" s="109">
        <v>0</v>
      </c>
      <c r="I72" s="109">
        <v>0</v>
      </c>
    </row>
    <row r="73" spans="1:9">
      <c r="A73" s="104" t="s">
        <v>496</v>
      </c>
      <c r="B73" s="104" t="s">
        <v>946</v>
      </c>
      <c r="C73" s="109">
        <v>0</v>
      </c>
      <c r="D73" s="109">
        <v>0</v>
      </c>
      <c r="E73" s="109">
        <v>41287.760000000002</v>
      </c>
      <c r="F73" s="109">
        <v>0</v>
      </c>
      <c r="G73" s="109">
        <v>0</v>
      </c>
      <c r="H73" s="109">
        <v>0</v>
      </c>
      <c r="I73" s="109">
        <v>0</v>
      </c>
    </row>
    <row r="74" spans="1:9">
      <c r="A74" s="104" t="s">
        <v>497</v>
      </c>
      <c r="B74" s="104" t="s">
        <v>947</v>
      </c>
      <c r="C74" s="109">
        <v>0</v>
      </c>
      <c r="D74" s="109">
        <v>0</v>
      </c>
      <c r="E74" s="109">
        <v>28061.919999999998</v>
      </c>
      <c r="F74" s="109">
        <v>0</v>
      </c>
      <c r="G74" s="109">
        <v>0</v>
      </c>
      <c r="H74" s="109">
        <v>0</v>
      </c>
      <c r="I74" s="109">
        <v>0</v>
      </c>
    </row>
    <row r="75" spans="1:9" hidden="1">
      <c r="A75" s="104" t="s">
        <v>948</v>
      </c>
      <c r="B75" s="104" t="s">
        <v>949</v>
      </c>
      <c r="C75" s="109">
        <v>0</v>
      </c>
      <c r="D75" s="109">
        <v>0</v>
      </c>
      <c r="E75" s="109">
        <v>0</v>
      </c>
      <c r="F75" s="109">
        <v>1137988</v>
      </c>
      <c r="G75" s="109">
        <v>0</v>
      </c>
      <c r="H75" s="109">
        <v>0</v>
      </c>
      <c r="I75" s="109">
        <v>0</v>
      </c>
    </row>
    <row r="76" spans="1:9">
      <c r="A76" s="104" t="s">
        <v>498</v>
      </c>
      <c r="B76" s="104" t="s">
        <v>899</v>
      </c>
      <c r="C76" s="109">
        <v>0</v>
      </c>
      <c r="D76" s="109">
        <v>0</v>
      </c>
      <c r="E76" s="109">
        <v>489354.33</v>
      </c>
      <c r="F76" s="109">
        <v>0</v>
      </c>
      <c r="G76" s="109">
        <v>0</v>
      </c>
      <c r="H76" s="109">
        <v>0</v>
      </c>
      <c r="I76" s="109">
        <v>0</v>
      </c>
    </row>
    <row r="77" spans="1:9">
      <c r="A77" s="104" t="s">
        <v>499</v>
      </c>
      <c r="B77" s="104" t="s">
        <v>900</v>
      </c>
      <c r="C77" s="109">
        <v>0</v>
      </c>
      <c r="D77" s="109">
        <v>0</v>
      </c>
      <c r="E77" s="109">
        <v>978.76</v>
      </c>
      <c r="F77" s="109">
        <v>0</v>
      </c>
      <c r="G77" s="109">
        <v>0</v>
      </c>
      <c r="H77" s="109">
        <v>0</v>
      </c>
      <c r="I77" s="109">
        <v>0</v>
      </c>
    </row>
    <row r="78" spans="1:9">
      <c r="A78" s="104" t="s">
        <v>500</v>
      </c>
      <c r="B78" s="104" t="s">
        <v>901</v>
      </c>
      <c r="C78" s="109">
        <v>0</v>
      </c>
      <c r="D78" s="109">
        <v>0</v>
      </c>
      <c r="E78" s="109">
        <v>53371.41</v>
      </c>
      <c r="F78" s="109">
        <v>0</v>
      </c>
      <c r="G78" s="109">
        <v>0</v>
      </c>
      <c r="H78" s="109">
        <v>0</v>
      </c>
      <c r="I78" s="109">
        <v>0</v>
      </c>
    </row>
    <row r="79" spans="1:9">
      <c r="A79" s="104" t="s">
        <v>501</v>
      </c>
      <c r="B79" s="104" t="s">
        <v>808</v>
      </c>
      <c r="C79" s="109">
        <v>0</v>
      </c>
      <c r="D79" s="109">
        <v>0</v>
      </c>
      <c r="E79" s="109">
        <v>11008.98</v>
      </c>
      <c r="F79" s="109">
        <v>0</v>
      </c>
      <c r="G79" s="109">
        <v>0</v>
      </c>
      <c r="H79" s="109">
        <v>0</v>
      </c>
      <c r="I79" s="109">
        <v>0</v>
      </c>
    </row>
    <row r="80" spans="1:9">
      <c r="A80" s="104" t="s">
        <v>502</v>
      </c>
      <c r="B80" s="104" t="s">
        <v>950</v>
      </c>
      <c r="C80" s="109">
        <v>0</v>
      </c>
      <c r="D80" s="109">
        <v>0</v>
      </c>
      <c r="E80" s="109">
        <v>3800</v>
      </c>
      <c r="F80" s="109">
        <v>0</v>
      </c>
      <c r="G80" s="109">
        <v>0</v>
      </c>
      <c r="H80" s="109">
        <v>0</v>
      </c>
      <c r="I80" s="109">
        <v>0</v>
      </c>
    </row>
    <row r="81" spans="1:9">
      <c r="A81" s="104" t="s">
        <v>504</v>
      </c>
      <c r="B81" s="104" t="s">
        <v>802</v>
      </c>
      <c r="C81" s="109">
        <v>0</v>
      </c>
      <c r="D81" s="109">
        <v>0</v>
      </c>
      <c r="E81" s="109">
        <v>36942.32</v>
      </c>
      <c r="F81" s="109">
        <v>0</v>
      </c>
      <c r="G81" s="109">
        <v>0</v>
      </c>
      <c r="H81" s="109">
        <v>0</v>
      </c>
      <c r="I81" s="109">
        <v>0</v>
      </c>
    </row>
    <row r="82" spans="1:9">
      <c r="A82" s="104" t="s">
        <v>505</v>
      </c>
      <c r="B82" s="104" t="s">
        <v>803</v>
      </c>
      <c r="C82" s="109">
        <v>0</v>
      </c>
      <c r="D82" s="109">
        <v>0</v>
      </c>
      <c r="E82" s="109">
        <v>6444.66</v>
      </c>
      <c r="F82" s="109">
        <v>0</v>
      </c>
      <c r="G82" s="109">
        <v>0</v>
      </c>
      <c r="H82" s="109">
        <v>0</v>
      </c>
      <c r="I82" s="109">
        <v>0</v>
      </c>
    </row>
    <row r="83" spans="1:9">
      <c r="A83" s="104" t="s">
        <v>506</v>
      </c>
      <c r="B83" s="104" t="s">
        <v>902</v>
      </c>
      <c r="C83" s="109">
        <v>0</v>
      </c>
      <c r="D83" s="109">
        <v>0</v>
      </c>
      <c r="E83" s="109">
        <v>336.61</v>
      </c>
      <c r="F83" s="109">
        <v>0</v>
      </c>
      <c r="G83" s="109">
        <v>0</v>
      </c>
      <c r="H83" s="109">
        <v>0</v>
      </c>
      <c r="I83" s="109">
        <v>0</v>
      </c>
    </row>
    <row r="84" spans="1:9">
      <c r="A84" s="104" t="s">
        <v>507</v>
      </c>
      <c r="B84" s="104" t="s">
        <v>951</v>
      </c>
      <c r="C84" s="109">
        <v>0</v>
      </c>
      <c r="D84" s="109">
        <v>0</v>
      </c>
      <c r="E84" s="109">
        <v>69268.5</v>
      </c>
      <c r="F84" s="109">
        <v>0</v>
      </c>
      <c r="G84" s="109">
        <v>0</v>
      </c>
      <c r="H84" s="109">
        <v>0</v>
      </c>
      <c r="I84" s="109">
        <v>0</v>
      </c>
    </row>
    <row r="85" spans="1:9">
      <c r="A85" s="104" t="s">
        <v>508</v>
      </c>
      <c r="B85" s="104" t="s">
        <v>904</v>
      </c>
      <c r="C85" s="109">
        <v>0</v>
      </c>
      <c r="D85" s="109">
        <v>0</v>
      </c>
      <c r="E85" s="109">
        <v>17371.29</v>
      </c>
      <c r="F85" s="109">
        <v>0</v>
      </c>
      <c r="G85" s="109">
        <v>0</v>
      </c>
      <c r="H85" s="109">
        <v>0</v>
      </c>
      <c r="I85" s="109">
        <v>0</v>
      </c>
    </row>
    <row r="86" spans="1:9">
      <c r="A86" s="104" t="s">
        <v>509</v>
      </c>
      <c r="B86" s="104" t="s">
        <v>905</v>
      </c>
      <c r="C86" s="109">
        <v>0</v>
      </c>
      <c r="D86" s="109">
        <v>0</v>
      </c>
      <c r="E86" s="109">
        <v>2923</v>
      </c>
      <c r="F86" s="109">
        <v>0</v>
      </c>
      <c r="G86" s="109">
        <v>0</v>
      </c>
      <c r="H86" s="109">
        <v>0</v>
      </c>
      <c r="I86" s="109">
        <v>0</v>
      </c>
    </row>
    <row r="87" spans="1:9">
      <c r="A87" s="104" t="s">
        <v>510</v>
      </c>
      <c r="B87" s="104" t="s">
        <v>906</v>
      </c>
      <c r="C87" s="109">
        <v>0</v>
      </c>
      <c r="D87" s="109">
        <v>0</v>
      </c>
      <c r="E87" s="109">
        <v>25777.040000000001</v>
      </c>
      <c r="F87" s="109">
        <v>0</v>
      </c>
      <c r="G87" s="109">
        <v>0</v>
      </c>
      <c r="H87" s="109">
        <v>0</v>
      </c>
      <c r="I87" s="109">
        <v>0</v>
      </c>
    </row>
    <row r="88" spans="1:9">
      <c r="A88" s="104" t="s">
        <v>511</v>
      </c>
      <c r="B88" s="104" t="s">
        <v>952</v>
      </c>
      <c r="C88" s="109">
        <v>0</v>
      </c>
      <c r="D88" s="109">
        <v>0</v>
      </c>
      <c r="E88" s="109">
        <v>7409.29</v>
      </c>
      <c r="F88" s="109">
        <v>0</v>
      </c>
      <c r="G88" s="109">
        <v>0</v>
      </c>
      <c r="H88" s="109">
        <v>0</v>
      </c>
      <c r="I88" s="109">
        <v>0</v>
      </c>
    </row>
    <row r="89" spans="1:9">
      <c r="A89" s="104" t="s">
        <v>512</v>
      </c>
      <c r="B89" s="104" t="s">
        <v>932</v>
      </c>
      <c r="C89" s="109">
        <v>0</v>
      </c>
      <c r="D89" s="109">
        <v>0</v>
      </c>
      <c r="E89" s="109">
        <v>12948.15</v>
      </c>
      <c r="F89" s="109">
        <v>0</v>
      </c>
      <c r="G89" s="109">
        <v>0</v>
      </c>
      <c r="H89" s="109">
        <v>0</v>
      </c>
      <c r="I89" s="109">
        <v>0</v>
      </c>
    </row>
    <row r="90" spans="1:9">
      <c r="A90" s="104" t="s">
        <v>513</v>
      </c>
      <c r="B90" s="104" t="s">
        <v>934</v>
      </c>
      <c r="C90" s="109">
        <v>0</v>
      </c>
      <c r="D90" s="109">
        <v>0</v>
      </c>
      <c r="E90" s="109">
        <v>58296.94</v>
      </c>
      <c r="F90" s="109">
        <v>0</v>
      </c>
      <c r="G90" s="109">
        <v>0</v>
      </c>
      <c r="H90" s="109">
        <v>0</v>
      </c>
      <c r="I90" s="109">
        <v>0</v>
      </c>
    </row>
    <row r="91" spans="1:9">
      <c r="A91" s="104" t="s">
        <v>514</v>
      </c>
      <c r="B91" s="104" t="s">
        <v>953</v>
      </c>
      <c r="C91" s="109">
        <v>0</v>
      </c>
      <c r="D91" s="109">
        <v>0</v>
      </c>
      <c r="E91" s="109">
        <v>48466.93</v>
      </c>
      <c r="F91" s="109">
        <v>0</v>
      </c>
      <c r="G91" s="109">
        <v>0</v>
      </c>
      <c r="H91" s="109">
        <v>0</v>
      </c>
      <c r="I91" s="109">
        <v>0</v>
      </c>
    </row>
    <row r="92" spans="1:9">
      <c r="A92" s="104" t="s">
        <v>515</v>
      </c>
      <c r="B92" s="104" t="s">
        <v>954</v>
      </c>
      <c r="C92" s="109">
        <v>0</v>
      </c>
      <c r="D92" s="109">
        <v>0</v>
      </c>
      <c r="E92" s="109">
        <v>31443.4</v>
      </c>
      <c r="F92" s="109">
        <v>0</v>
      </c>
      <c r="G92" s="109">
        <v>0</v>
      </c>
      <c r="H92" s="109">
        <v>0</v>
      </c>
      <c r="I92" s="109">
        <v>0</v>
      </c>
    </row>
    <row r="93" spans="1:9">
      <c r="A93" s="104" t="s">
        <v>516</v>
      </c>
      <c r="B93" s="104" t="s">
        <v>955</v>
      </c>
      <c r="C93" s="109">
        <v>0</v>
      </c>
      <c r="D93" s="109">
        <v>0</v>
      </c>
      <c r="E93" s="109">
        <v>18987.5</v>
      </c>
      <c r="F93" s="109">
        <v>0</v>
      </c>
      <c r="G93" s="109">
        <v>0</v>
      </c>
      <c r="H93" s="109">
        <v>0</v>
      </c>
      <c r="I93" s="109">
        <v>0</v>
      </c>
    </row>
    <row r="94" spans="1:9">
      <c r="A94" s="104" t="s">
        <v>517</v>
      </c>
      <c r="B94" s="104" t="s">
        <v>956</v>
      </c>
      <c r="C94" s="109">
        <v>0</v>
      </c>
      <c r="D94" s="109">
        <v>0</v>
      </c>
      <c r="E94" s="109">
        <v>5070</v>
      </c>
      <c r="F94" s="109">
        <v>0</v>
      </c>
      <c r="G94" s="109">
        <v>0</v>
      </c>
      <c r="H94" s="109">
        <v>0</v>
      </c>
      <c r="I94" s="109">
        <v>0</v>
      </c>
    </row>
    <row r="95" spans="1:9">
      <c r="A95" s="104" t="s">
        <v>519</v>
      </c>
      <c r="B95" s="104" t="s">
        <v>957</v>
      </c>
      <c r="C95" s="109">
        <v>0</v>
      </c>
      <c r="D95" s="109">
        <v>0</v>
      </c>
      <c r="E95" s="109">
        <v>6300</v>
      </c>
      <c r="F95" s="109">
        <v>0</v>
      </c>
      <c r="G95" s="109">
        <v>0</v>
      </c>
      <c r="H95" s="109">
        <v>0</v>
      </c>
      <c r="I95" s="109">
        <v>0</v>
      </c>
    </row>
    <row r="96" spans="1:9">
      <c r="A96" s="104" t="s">
        <v>521</v>
      </c>
      <c r="B96" s="104" t="s">
        <v>958</v>
      </c>
      <c r="C96" s="109">
        <v>0</v>
      </c>
      <c r="D96" s="109">
        <v>0</v>
      </c>
      <c r="E96" s="109">
        <v>385</v>
      </c>
      <c r="F96" s="109">
        <v>0</v>
      </c>
      <c r="G96" s="109">
        <v>0</v>
      </c>
      <c r="H96" s="109">
        <v>0</v>
      </c>
      <c r="I96" s="109">
        <v>0</v>
      </c>
    </row>
    <row r="97" spans="1:9">
      <c r="A97" s="104" t="s">
        <v>522</v>
      </c>
      <c r="B97" s="104" t="s">
        <v>959</v>
      </c>
      <c r="C97" s="109">
        <v>0</v>
      </c>
      <c r="D97" s="109">
        <v>0</v>
      </c>
      <c r="E97" s="109">
        <v>89645.41</v>
      </c>
      <c r="F97" s="109">
        <v>0</v>
      </c>
      <c r="G97" s="109">
        <v>0</v>
      </c>
      <c r="H97" s="109">
        <v>0</v>
      </c>
      <c r="I97" s="109">
        <v>0</v>
      </c>
    </row>
    <row r="98" spans="1:9">
      <c r="A98" s="104" t="s">
        <v>523</v>
      </c>
      <c r="B98" s="104" t="s">
        <v>960</v>
      </c>
      <c r="C98" s="109">
        <v>0</v>
      </c>
      <c r="D98" s="109">
        <v>0</v>
      </c>
      <c r="E98" s="109">
        <v>8053.73</v>
      </c>
      <c r="F98" s="109">
        <v>0</v>
      </c>
      <c r="G98" s="109">
        <v>0</v>
      </c>
      <c r="H98" s="109">
        <v>0</v>
      </c>
      <c r="I98" s="109">
        <v>0</v>
      </c>
    </row>
    <row r="99" spans="1:9">
      <c r="A99" s="104" t="s">
        <v>524</v>
      </c>
      <c r="B99" s="104" t="s">
        <v>961</v>
      </c>
      <c r="C99" s="109">
        <v>0</v>
      </c>
      <c r="D99" s="109">
        <v>0</v>
      </c>
      <c r="E99" s="109">
        <v>14489.76</v>
      </c>
      <c r="F99" s="109">
        <v>0</v>
      </c>
      <c r="G99" s="109">
        <v>0</v>
      </c>
      <c r="H99" s="109">
        <v>0</v>
      </c>
      <c r="I99" s="109">
        <v>0</v>
      </c>
    </row>
    <row r="100" spans="1:9">
      <c r="A100" s="104" t="s">
        <v>525</v>
      </c>
      <c r="B100" s="104" t="s">
        <v>962</v>
      </c>
      <c r="C100" s="109">
        <v>0</v>
      </c>
      <c r="D100" s="109">
        <v>0</v>
      </c>
      <c r="E100" s="109">
        <v>30256.41</v>
      </c>
      <c r="F100" s="109">
        <v>0</v>
      </c>
      <c r="G100" s="109">
        <v>0</v>
      </c>
      <c r="H100" s="109">
        <v>0</v>
      </c>
      <c r="I100" s="109">
        <v>0</v>
      </c>
    </row>
    <row r="101" spans="1:9">
      <c r="A101" s="104" t="s">
        <v>526</v>
      </c>
      <c r="B101" s="104" t="s">
        <v>963</v>
      </c>
      <c r="C101" s="109">
        <v>0</v>
      </c>
      <c r="D101" s="109">
        <v>0</v>
      </c>
      <c r="E101" s="109">
        <v>765.08</v>
      </c>
      <c r="F101" s="109">
        <v>0</v>
      </c>
      <c r="G101" s="109">
        <v>0</v>
      </c>
      <c r="H101" s="109">
        <v>0</v>
      </c>
      <c r="I101" s="109">
        <v>0</v>
      </c>
    </row>
    <row r="102" spans="1:9">
      <c r="A102" s="104" t="s">
        <v>527</v>
      </c>
      <c r="B102" s="104" t="s">
        <v>939</v>
      </c>
      <c r="C102" s="109">
        <v>0</v>
      </c>
      <c r="D102" s="109">
        <v>0</v>
      </c>
      <c r="E102" s="109">
        <v>16294.26</v>
      </c>
      <c r="F102" s="109">
        <v>0</v>
      </c>
      <c r="G102" s="109">
        <v>0</v>
      </c>
      <c r="H102" s="109">
        <v>0</v>
      </c>
      <c r="I102" s="109">
        <v>0</v>
      </c>
    </row>
    <row r="103" spans="1:9">
      <c r="A103" s="104" t="s">
        <v>528</v>
      </c>
      <c r="B103" s="104" t="s">
        <v>964</v>
      </c>
      <c r="C103" s="109">
        <v>0</v>
      </c>
      <c r="D103" s="109">
        <v>0</v>
      </c>
      <c r="E103" s="109">
        <v>8803.67</v>
      </c>
      <c r="F103" s="109">
        <v>0</v>
      </c>
      <c r="G103" s="109">
        <v>0</v>
      </c>
      <c r="H103" s="109">
        <v>0</v>
      </c>
      <c r="I103" s="109">
        <v>0</v>
      </c>
    </row>
    <row r="104" spans="1:9">
      <c r="A104" s="104" t="s">
        <v>529</v>
      </c>
      <c r="B104" s="104" t="s">
        <v>965</v>
      </c>
      <c r="C104" s="109">
        <v>0</v>
      </c>
      <c r="D104" s="109">
        <v>0</v>
      </c>
      <c r="E104" s="109">
        <v>3659.57</v>
      </c>
      <c r="F104" s="109">
        <v>0</v>
      </c>
      <c r="G104" s="109">
        <v>0</v>
      </c>
      <c r="H104" s="109">
        <v>0</v>
      </c>
      <c r="I104" s="109">
        <v>0</v>
      </c>
    </row>
    <row r="105" spans="1:9">
      <c r="A105" s="104" t="s">
        <v>530</v>
      </c>
      <c r="B105" s="104" t="s">
        <v>942</v>
      </c>
      <c r="C105" s="109">
        <v>0</v>
      </c>
      <c r="D105" s="109">
        <v>0</v>
      </c>
      <c r="E105" s="109">
        <v>670.89</v>
      </c>
      <c r="F105" s="109">
        <v>0</v>
      </c>
      <c r="G105" s="109">
        <v>0</v>
      </c>
      <c r="H105" s="109">
        <v>0</v>
      </c>
      <c r="I105" s="109">
        <v>0</v>
      </c>
    </row>
    <row r="106" spans="1:9">
      <c r="A106" s="104" t="s">
        <v>531</v>
      </c>
      <c r="B106" s="104" t="s">
        <v>966</v>
      </c>
      <c r="C106" s="109">
        <v>0</v>
      </c>
      <c r="D106" s="109">
        <v>0</v>
      </c>
      <c r="E106" s="109">
        <v>614.29999999999995</v>
      </c>
      <c r="F106" s="109">
        <v>0</v>
      </c>
      <c r="G106" s="109">
        <v>0</v>
      </c>
      <c r="H106" s="109">
        <v>0</v>
      </c>
      <c r="I106" s="109">
        <v>0</v>
      </c>
    </row>
    <row r="107" spans="1:9">
      <c r="A107" s="104" t="s">
        <v>532</v>
      </c>
      <c r="B107" s="104" t="s">
        <v>967</v>
      </c>
      <c r="C107" s="109">
        <v>0</v>
      </c>
      <c r="D107" s="109">
        <v>0</v>
      </c>
      <c r="E107" s="109">
        <v>175.76</v>
      </c>
      <c r="F107" s="109">
        <v>0</v>
      </c>
      <c r="G107" s="109">
        <v>0</v>
      </c>
      <c r="H107" s="109">
        <v>0</v>
      </c>
      <c r="I107" s="109">
        <v>0</v>
      </c>
    </row>
    <row r="108" spans="1:9">
      <c r="A108" s="104" t="s">
        <v>533</v>
      </c>
      <c r="B108" s="104" t="s">
        <v>968</v>
      </c>
      <c r="C108" s="109">
        <v>0</v>
      </c>
      <c r="D108" s="109">
        <v>0</v>
      </c>
      <c r="E108" s="109">
        <v>30830.82</v>
      </c>
      <c r="F108" s="109">
        <v>0</v>
      </c>
      <c r="G108" s="109">
        <v>0</v>
      </c>
      <c r="H108" s="109">
        <v>0</v>
      </c>
      <c r="I108" s="109">
        <v>0</v>
      </c>
    </row>
    <row r="109" spans="1:9">
      <c r="A109" s="104" t="s">
        <v>534</v>
      </c>
      <c r="B109" s="104" t="s">
        <v>969</v>
      </c>
      <c r="C109" s="109">
        <v>0</v>
      </c>
      <c r="D109" s="109">
        <v>0</v>
      </c>
      <c r="E109" s="109">
        <v>1709.02</v>
      </c>
      <c r="F109" s="109">
        <v>0</v>
      </c>
      <c r="G109" s="109">
        <v>0</v>
      </c>
      <c r="H109" s="109">
        <v>0</v>
      </c>
      <c r="I109" s="109">
        <v>0</v>
      </c>
    </row>
    <row r="110" spans="1:9">
      <c r="A110" s="104" t="s">
        <v>535</v>
      </c>
      <c r="B110" s="104" t="s">
        <v>970</v>
      </c>
      <c r="C110" s="109">
        <v>0</v>
      </c>
      <c r="D110" s="109">
        <v>0</v>
      </c>
      <c r="E110" s="109">
        <v>5702.11</v>
      </c>
      <c r="F110" s="109">
        <v>0</v>
      </c>
      <c r="G110" s="109">
        <v>0</v>
      </c>
      <c r="H110" s="109">
        <v>0</v>
      </c>
      <c r="I110" s="109">
        <v>0</v>
      </c>
    </row>
    <row r="111" spans="1:9">
      <c r="A111" s="104" t="s">
        <v>536</v>
      </c>
      <c r="B111" s="104" t="s">
        <v>971</v>
      </c>
      <c r="C111" s="109">
        <v>0</v>
      </c>
      <c r="D111" s="109">
        <v>0</v>
      </c>
      <c r="E111" s="109">
        <v>1385.18</v>
      </c>
      <c r="F111" s="109">
        <v>0</v>
      </c>
      <c r="G111" s="109">
        <v>0</v>
      </c>
      <c r="H111" s="109">
        <v>0</v>
      </c>
      <c r="I111" s="109">
        <v>0</v>
      </c>
    </row>
    <row r="112" spans="1:9">
      <c r="A112" s="104" t="s">
        <v>537</v>
      </c>
      <c r="B112" s="104" t="s">
        <v>972</v>
      </c>
      <c r="C112" s="109">
        <v>0</v>
      </c>
      <c r="D112" s="109">
        <v>0</v>
      </c>
      <c r="E112" s="109">
        <v>12616.3</v>
      </c>
      <c r="F112" s="109">
        <v>0</v>
      </c>
      <c r="G112" s="109">
        <v>0</v>
      </c>
      <c r="H112" s="109">
        <v>0</v>
      </c>
      <c r="I112" s="109">
        <v>0</v>
      </c>
    </row>
    <row r="113" spans="1:9">
      <c r="A113" s="104" t="s">
        <v>538</v>
      </c>
      <c r="B113" s="104" t="s">
        <v>973</v>
      </c>
      <c r="C113" s="109">
        <v>0</v>
      </c>
      <c r="D113" s="109">
        <v>0</v>
      </c>
      <c r="E113" s="109">
        <v>5431.62</v>
      </c>
      <c r="F113" s="109">
        <v>0</v>
      </c>
      <c r="G113" s="109">
        <v>0</v>
      </c>
      <c r="H113" s="109">
        <v>0</v>
      </c>
      <c r="I113" s="109">
        <v>0</v>
      </c>
    </row>
    <row r="114" spans="1:9" hidden="1">
      <c r="A114" s="104" t="s">
        <v>974</v>
      </c>
      <c r="B114" s="104" t="s">
        <v>975</v>
      </c>
      <c r="C114" s="109">
        <v>0</v>
      </c>
      <c r="D114" s="109">
        <v>0</v>
      </c>
      <c r="E114" s="109">
        <v>0</v>
      </c>
      <c r="F114" s="109">
        <v>538906.93000000005</v>
      </c>
      <c r="G114" s="109">
        <v>0</v>
      </c>
      <c r="H114" s="109">
        <v>0</v>
      </c>
      <c r="I114" s="109">
        <v>0</v>
      </c>
    </row>
    <row r="115" spans="1:9">
      <c r="A115" s="104" t="s">
        <v>539</v>
      </c>
      <c r="B115" s="104" t="s">
        <v>976</v>
      </c>
      <c r="C115" s="109">
        <v>0</v>
      </c>
      <c r="D115" s="109">
        <v>0</v>
      </c>
      <c r="E115" s="109">
        <v>231790.02</v>
      </c>
      <c r="F115" s="109">
        <v>0</v>
      </c>
      <c r="G115" s="109">
        <v>0</v>
      </c>
      <c r="H115" s="109">
        <v>0</v>
      </c>
      <c r="I115" s="109">
        <v>0</v>
      </c>
    </row>
    <row r="116" spans="1:9">
      <c r="A116" s="104" t="s">
        <v>540</v>
      </c>
      <c r="B116" s="104" t="s">
        <v>977</v>
      </c>
      <c r="C116" s="109">
        <v>0</v>
      </c>
      <c r="D116" s="109">
        <v>0</v>
      </c>
      <c r="E116" s="109">
        <v>60000</v>
      </c>
      <c r="F116" s="109">
        <v>0</v>
      </c>
      <c r="G116" s="109">
        <v>0</v>
      </c>
      <c r="H116" s="109">
        <v>0</v>
      </c>
      <c r="I116" s="109">
        <v>0</v>
      </c>
    </row>
    <row r="117" spans="1:9">
      <c r="A117" s="104" t="s">
        <v>541</v>
      </c>
      <c r="B117" s="104" t="s">
        <v>978</v>
      </c>
      <c r="C117" s="109">
        <v>0</v>
      </c>
      <c r="D117" s="109">
        <v>0</v>
      </c>
      <c r="E117" s="109">
        <v>873.96</v>
      </c>
      <c r="F117" s="109">
        <v>0</v>
      </c>
      <c r="G117" s="109">
        <v>0</v>
      </c>
      <c r="H117" s="109">
        <v>0</v>
      </c>
      <c r="I117" s="109">
        <v>0</v>
      </c>
    </row>
    <row r="118" spans="1:9">
      <c r="A118" s="104" t="s">
        <v>542</v>
      </c>
      <c r="B118" s="104" t="s">
        <v>979</v>
      </c>
      <c r="C118" s="109">
        <v>0</v>
      </c>
      <c r="D118" s="109">
        <v>0</v>
      </c>
      <c r="E118" s="109">
        <v>102838.74</v>
      </c>
      <c r="F118" s="109">
        <v>0</v>
      </c>
      <c r="G118" s="109">
        <v>0</v>
      </c>
      <c r="H118" s="109">
        <v>0</v>
      </c>
      <c r="I118" s="109">
        <v>0</v>
      </c>
    </row>
    <row r="119" spans="1:9">
      <c r="A119" s="104" t="s">
        <v>543</v>
      </c>
      <c r="B119" s="104" t="s">
        <v>980</v>
      </c>
      <c r="C119" s="109">
        <v>0</v>
      </c>
      <c r="D119" s="109">
        <v>0</v>
      </c>
      <c r="E119" s="109">
        <v>52972.73</v>
      </c>
      <c r="F119" s="109">
        <v>0</v>
      </c>
      <c r="G119" s="109">
        <v>0</v>
      </c>
      <c r="H119" s="109">
        <v>0</v>
      </c>
      <c r="I119" s="109">
        <v>0</v>
      </c>
    </row>
    <row r="120" spans="1:9">
      <c r="A120" s="104" t="s">
        <v>544</v>
      </c>
      <c r="B120" s="104" t="s">
        <v>981</v>
      </c>
      <c r="C120" s="109">
        <v>0</v>
      </c>
      <c r="D120" s="109">
        <v>0</v>
      </c>
      <c r="E120" s="109">
        <v>90431.48</v>
      </c>
      <c r="F120" s="109">
        <v>0</v>
      </c>
      <c r="G120" s="109">
        <v>0</v>
      </c>
      <c r="H120" s="109">
        <v>0</v>
      </c>
      <c r="I120" s="109">
        <v>0</v>
      </c>
    </row>
    <row r="121" spans="1:9" hidden="1">
      <c r="A121" s="104" t="s">
        <v>982</v>
      </c>
      <c r="B121" s="104" t="s">
        <v>983</v>
      </c>
      <c r="C121" s="109">
        <v>0</v>
      </c>
      <c r="D121" s="109">
        <v>0</v>
      </c>
      <c r="E121" s="109">
        <v>0</v>
      </c>
      <c r="F121" s="109">
        <v>202935.34</v>
      </c>
      <c r="G121" s="109">
        <v>0</v>
      </c>
      <c r="H121" s="109">
        <v>0</v>
      </c>
      <c r="I121" s="109">
        <v>0</v>
      </c>
    </row>
    <row r="122" spans="1:9">
      <c r="A122" s="104" t="s">
        <v>545</v>
      </c>
      <c r="B122" s="104" t="s">
        <v>984</v>
      </c>
      <c r="C122" s="109">
        <v>0</v>
      </c>
      <c r="D122" s="109">
        <v>0</v>
      </c>
      <c r="E122" s="109">
        <v>108968.35</v>
      </c>
      <c r="F122" s="109">
        <v>0</v>
      </c>
      <c r="G122" s="109">
        <v>0</v>
      </c>
      <c r="H122" s="109">
        <v>0</v>
      </c>
      <c r="I122" s="109">
        <v>0</v>
      </c>
    </row>
    <row r="123" spans="1:9">
      <c r="A123" s="104" t="s">
        <v>546</v>
      </c>
      <c r="B123" s="104" t="s">
        <v>985</v>
      </c>
      <c r="C123" s="109">
        <v>0</v>
      </c>
      <c r="D123" s="109">
        <v>0</v>
      </c>
      <c r="E123" s="109">
        <v>11098.81</v>
      </c>
      <c r="F123" s="109">
        <v>0</v>
      </c>
      <c r="G123" s="109">
        <v>0</v>
      </c>
      <c r="H123" s="109">
        <v>0</v>
      </c>
      <c r="I123" s="109">
        <v>0</v>
      </c>
    </row>
    <row r="124" spans="1:9">
      <c r="A124" s="104" t="s">
        <v>547</v>
      </c>
      <c r="B124" s="104" t="s">
        <v>986</v>
      </c>
      <c r="C124" s="109">
        <v>0</v>
      </c>
      <c r="D124" s="109">
        <v>0</v>
      </c>
      <c r="E124" s="109">
        <v>66703.63</v>
      </c>
      <c r="F124" s="109">
        <v>0</v>
      </c>
      <c r="G124" s="109">
        <v>0</v>
      </c>
      <c r="H124" s="109">
        <v>0</v>
      </c>
      <c r="I124" s="109">
        <v>0</v>
      </c>
    </row>
    <row r="125" spans="1:9">
      <c r="A125" s="104" t="s">
        <v>548</v>
      </c>
      <c r="B125" s="104" t="s">
        <v>987</v>
      </c>
      <c r="C125" s="109">
        <v>0</v>
      </c>
      <c r="D125" s="109">
        <v>0</v>
      </c>
      <c r="E125" s="109">
        <v>8736.7999999999993</v>
      </c>
      <c r="F125" s="109">
        <v>0</v>
      </c>
      <c r="G125" s="109">
        <v>0</v>
      </c>
      <c r="H125" s="109">
        <v>0</v>
      </c>
      <c r="I125" s="109">
        <v>0</v>
      </c>
    </row>
    <row r="126" spans="1:9">
      <c r="A126" s="104" t="s">
        <v>549</v>
      </c>
      <c r="B126" s="104" t="s">
        <v>988</v>
      </c>
      <c r="C126" s="109">
        <v>0</v>
      </c>
      <c r="D126" s="109">
        <v>0</v>
      </c>
      <c r="E126" s="109">
        <v>1730.81</v>
      </c>
      <c r="F126" s="109">
        <v>0</v>
      </c>
      <c r="G126" s="109">
        <v>0</v>
      </c>
      <c r="H126" s="109">
        <v>0</v>
      </c>
      <c r="I126" s="109">
        <v>0</v>
      </c>
    </row>
    <row r="127" spans="1:9">
      <c r="A127" s="104" t="s">
        <v>550</v>
      </c>
      <c r="B127" s="104" t="s">
        <v>989</v>
      </c>
      <c r="C127" s="109">
        <v>0</v>
      </c>
      <c r="D127" s="109">
        <v>0</v>
      </c>
      <c r="E127" s="109">
        <v>5696.94</v>
      </c>
      <c r="F127" s="109">
        <v>0</v>
      </c>
      <c r="G127" s="109">
        <v>0</v>
      </c>
      <c r="H127" s="109">
        <v>0</v>
      </c>
      <c r="I127" s="109">
        <v>0</v>
      </c>
    </row>
    <row r="128" spans="1:9" hidden="1">
      <c r="A128" s="104" t="s">
        <v>990</v>
      </c>
      <c r="B128" s="104" t="s">
        <v>991</v>
      </c>
      <c r="C128" s="109">
        <v>0</v>
      </c>
      <c r="D128" s="109">
        <v>0</v>
      </c>
      <c r="E128" s="109">
        <v>0</v>
      </c>
      <c r="F128" s="109">
        <v>2827402.65</v>
      </c>
      <c r="G128" s="109">
        <v>0</v>
      </c>
      <c r="H128" s="109">
        <v>0</v>
      </c>
      <c r="I128" s="109">
        <v>0</v>
      </c>
    </row>
    <row r="129" spans="1:9">
      <c r="A129" s="104" t="s">
        <v>551</v>
      </c>
      <c r="B129" s="104" t="s">
        <v>992</v>
      </c>
      <c r="C129" s="109">
        <v>0</v>
      </c>
      <c r="D129" s="109">
        <v>0</v>
      </c>
      <c r="E129" s="109">
        <v>2826724.65</v>
      </c>
      <c r="F129" s="109">
        <v>0</v>
      </c>
      <c r="G129" s="109">
        <v>0</v>
      </c>
      <c r="H129" s="109">
        <v>0</v>
      </c>
      <c r="I129" s="109">
        <v>0</v>
      </c>
    </row>
    <row r="130" spans="1:9">
      <c r="A130" s="104" t="s">
        <v>552</v>
      </c>
      <c r="B130" s="104" t="s">
        <v>993</v>
      </c>
      <c r="C130" s="109">
        <v>0</v>
      </c>
      <c r="D130" s="109">
        <v>0</v>
      </c>
      <c r="E130" s="109">
        <v>678</v>
      </c>
      <c r="F130" s="109">
        <v>0</v>
      </c>
      <c r="G130" s="109">
        <v>0</v>
      </c>
      <c r="H130" s="109">
        <v>0</v>
      </c>
      <c r="I130" s="109">
        <v>0</v>
      </c>
    </row>
    <row r="131" spans="1:9" hidden="1">
      <c r="A131" s="104" t="s">
        <v>994</v>
      </c>
      <c r="B131" s="104" t="s">
        <v>995</v>
      </c>
      <c r="C131" s="109">
        <v>0</v>
      </c>
      <c r="D131" s="109">
        <v>0</v>
      </c>
      <c r="E131" s="109">
        <v>0</v>
      </c>
      <c r="F131" s="109">
        <v>18248</v>
      </c>
      <c r="G131" s="109">
        <v>0</v>
      </c>
      <c r="H131" s="109">
        <v>0</v>
      </c>
      <c r="I131" s="109">
        <v>0</v>
      </c>
    </row>
    <row r="132" spans="1:9">
      <c r="A132" s="104" t="s">
        <v>553</v>
      </c>
      <c r="B132" s="104" t="s">
        <v>996</v>
      </c>
      <c r="C132" s="109">
        <v>0</v>
      </c>
      <c r="D132" s="109">
        <v>0</v>
      </c>
      <c r="E132" s="109">
        <v>10892</v>
      </c>
      <c r="F132" s="109">
        <v>0</v>
      </c>
      <c r="G132" s="109">
        <v>0</v>
      </c>
      <c r="H132" s="109">
        <v>0</v>
      </c>
      <c r="I132" s="109">
        <v>0</v>
      </c>
    </row>
    <row r="133" spans="1:9">
      <c r="A133" s="104" t="s">
        <v>554</v>
      </c>
      <c r="B133" s="104" t="s">
        <v>997</v>
      </c>
      <c r="C133" s="109">
        <v>0</v>
      </c>
      <c r="D133" s="109">
        <v>0</v>
      </c>
      <c r="E133" s="109">
        <v>7356</v>
      </c>
      <c r="F133" s="109">
        <v>0</v>
      </c>
      <c r="G133" s="109">
        <v>0</v>
      </c>
      <c r="H133" s="109">
        <v>0</v>
      </c>
      <c r="I133" s="109">
        <v>0</v>
      </c>
    </row>
    <row r="134" spans="1:9" hidden="1">
      <c r="A134" s="104" t="s">
        <v>998</v>
      </c>
      <c r="B134" s="104" t="s">
        <v>999</v>
      </c>
      <c r="C134" s="109">
        <v>0</v>
      </c>
      <c r="D134" s="109">
        <v>0</v>
      </c>
      <c r="E134" s="109">
        <v>0</v>
      </c>
      <c r="F134" s="109">
        <v>94611.23</v>
      </c>
      <c r="G134" s="109">
        <v>0</v>
      </c>
      <c r="H134" s="109">
        <v>0</v>
      </c>
      <c r="I134" s="109">
        <v>0</v>
      </c>
    </row>
    <row r="135" spans="1:9">
      <c r="A135" s="104" t="s">
        <v>1000</v>
      </c>
      <c r="B135" s="104" t="s">
        <v>1001</v>
      </c>
      <c r="C135" s="109">
        <v>0</v>
      </c>
      <c r="D135" s="109">
        <v>0</v>
      </c>
      <c r="E135" s="109">
        <v>94611.23</v>
      </c>
      <c r="F135" s="109">
        <v>0</v>
      </c>
      <c r="G135" s="109">
        <v>0</v>
      </c>
      <c r="H135" s="109">
        <v>0</v>
      </c>
      <c r="I135" s="109">
        <v>0</v>
      </c>
    </row>
    <row r="136" spans="1:9" hidden="1">
      <c r="A136" s="104" t="s">
        <v>1002</v>
      </c>
      <c r="B136" s="104" t="s">
        <v>1003</v>
      </c>
      <c r="C136" s="109">
        <v>0</v>
      </c>
      <c r="D136" s="109">
        <v>0</v>
      </c>
      <c r="E136" s="109">
        <v>0</v>
      </c>
      <c r="F136" s="109">
        <v>-1522357.2</v>
      </c>
      <c r="G136" s="109">
        <v>0</v>
      </c>
      <c r="H136" s="109">
        <v>0</v>
      </c>
      <c r="I136" s="109">
        <v>0</v>
      </c>
    </row>
    <row r="137" spans="1:9">
      <c r="A137" s="104" t="s">
        <v>558</v>
      </c>
      <c r="B137" s="104" t="s">
        <v>1004</v>
      </c>
      <c r="C137" s="109">
        <v>0</v>
      </c>
      <c r="D137" s="109">
        <v>0</v>
      </c>
      <c r="E137" s="109">
        <v>-1522357.2</v>
      </c>
      <c r="F137" s="109">
        <v>0</v>
      </c>
      <c r="G137" s="109">
        <v>0</v>
      </c>
      <c r="H137" s="109">
        <v>0</v>
      </c>
      <c r="I137" s="109">
        <v>0</v>
      </c>
    </row>
    <row r="138" spans="1:9" hidden="1">
      <c r="A138" s="104" t="s">
        <v>1005</v>
      </c>
      <c r="B138" s="104" t="s">
        <v>1006</v>
      </c>
      <c r="C138" s="109">
        <v>0</v>
      </c>
      <c r="D138" s="109">
        <v>0</v>
      </c>
      <c r="E138" s="109">
        <v>0</v>
      </c>
      <c r="F138" s="109">
        <v>68324.52</v>
      </c>
      <c r="G138" s="109">
        <v>0</v>
      </c>
      <c r="H138" s="109">
        <v>0</v>
      </c>
      <c r="I138" s="109">
        <v>0</v>
      </c>
    </row>
    <row r="139" spans="1:9">
      <c r="A139" s="104" t="s">
        <v>559</v>
      </c>
      <c r="B139" s="104" t="s">
        <v>1007</v>
      </c>
      <c r="C139" s="109">
        <v>0</v>
      </c>
      <c r="D139" s="109">
        <v>0</v>
      </c>
      <c r="E139" s="109">
        <v>1636.05</v>
      </c>
      <c r="F139" s="109">
        <v>0</v>
      </c>
      <c r="G139" s="109">
        <v>0</v>
      </c>
      <c r="H139" s="109">
        <v>0</v>
      </c>
      <c r="I139" s="109">
        <v>0</v>
      </c>
    </row>
    <row r="140" spans="1:9">
      <c r="A140" s="104" t="s">
        <v>560</v>
      </c>
      <c r="B140" s="104" t="s">
        <v>1008</v>
      </c>
      <c r="C140" s="109">
        <v>0</v>
      </c>
      <c r="D140" s="109">
        <v>0</v>
      </c>
      <c r="E140" s="109">
        <v>1916.98</v>
      </c>
      <c r="F140" s="109">
        <v>0</v>
      </c>
      <c r="G140" s="109">
        <v>0</v>
      </c>
      <c r="H140" s="109">
        <v>0</v>
      </c>
      <c r="I140" s="109">
        <v>0</v>
      </c>
    </row>
    <row r="141" spans="1:9">
      <c r="A141" s="104" t="s">
        <v>561</v>
      </c>
      <c r="B141" s="104" t="s">
        <v>1009</v>
      </c>
      <c r="C141" s="109">
        <v>0</v>
      </c>
      <c r="D141" s="109">
        <v>0</v>
      </c>
      <c r="E141" s="109">
        <v>64241.07</v>
      </c>
      <c r="F141" s="109">
        <v>0</v>
      </c>
      <c r="G141" s="109">
        <v>0</v>
      </c>
      <c r="H141" s="109">
        <v>0</v>
      </c>
      <c r="I141" s="109">
        <v>0</v>
      </c>
    </row>
    <row r="142" spans="1:9">
      <c r="A142" s="104" t="s">
        <v>562</v>
      </c>
      <c r="B142" s="104" t="s">
        <v>1010</v>
      </c>
      <c r="C142" s="109">
        <v>0</v>
      </c>
      <c r="D142" s="109">
        <v>0</v>
      </c>
      <c r="E142" s="109">
        <v>530.41999999999996</v>
      </c>
      <c r="F142" s="109">
        <v>0</v>
      </c>
      <c r="G142" s="109">
        <v>0</v>
      </c>
      <c r="H142" s="109">
        <v>0</v>
      </c>
      <c r="I142" s="109">
        <v>0</v>
      </c>
    </row>
    <row r="143" spans="1:9" hidden="1">
      <c r="A143" s="104" t="s">
        <v>1011</v>
      </c>
      <c r="B143" s="104" t="s">
        <v>1012</v>
      </c>
      <c r="C143" s="109">
        <v>0</v>
      </c>
      <c r="D143" s="109">
        <v>0</v>
      </c>
      <c r="E143" s="109">
        <v>0</v>
      </c>
      <c r="F143" s="109">
        <v>7153579.2599999998</v>
      </c>
      <c r="G143" s="109">
        <v>0</v>
      </c>
      <c r="H143" s="109">
        <v>0</v>
      </c>
      <c r="I143" s="109">
        <v>0</v>
      </c>
    </row>
    <row r="144" spans="1:9">
      <c r="A144" s="104" t="s">
        <v>563</v>
      </c>
      <c r="B144" s="104" t="s">
        <v>1013</v>
      </c>
      <c r="C144" s="109">
        <v>0</v>
      </c>
      <c r="D144" s="109">
        <v>0</v>
      </c>
      <c r="E144" s="109">
        <v>10330.98</v>
      </c>
      <c r="F144" s="109">
        <v>0</v>
      </c>
      <c r="G144" s="109">
        <v>0</v>
      </c>
      <c r="H144" s="109">
        <v>0</v>
      </c>
      <c r="I144" s="109">
        <v>0</v>
      </c>
    </row>
    <row r="145" spans="1:9">
      <c r="A145" s="104" t="s">
        <v>564</v>
      </c>
      <c r="B145" s="104" t="s">
        <v>1014</v>
      </c>
      <c r="C145" s="109">
        <v>0</v>
      </c>
      <c r="D145" s="109">
        <v>0</v>
      </c>
      <c r="E145" s="109">
        <v>1583519.29</v>
      </c>
      <c r="F145" s="109">
        <v>0</v>
      </c>
      <c r="G145" s="109">
        <v>0</v>
      </c>
      <c r="H145" s="109">
        <v>0</v>
      </c>
      <c r="I145" s="109">
        <v>0</v>
      </c>
    </row>
    <row r="146" spans="1:9">
      <c r="A146" s="104" t="s">
        <v>565</v>
      </c>
      <c r="B146" s="104" t="s">
        <v>1015</v>
      </c>
      <c r="C146" s="109">
        <v>0</v>
      </c>
      <c r="D146" s="109">
        <v>0</v>
      </c>
      <c r="E146" s="109">
        <v>5559728.9900000002</v>
      </c>
      <c r="F146" s="109">
        <v>0</v>
      </c>
      <c r="G146" s="109">
        <v>0</v>
      </c>
      <c r="H146" s="109">
        <v>0</v>
      </c>
      <c r="I146" s="109">
        <v>0</v>
      </c>
    </row>
    <row r="147" spans="1:9" hidden="1">
      <c r="A147" s="104" t="s">
        <v>782</v>
      </c>
      <c r="B147" s="104" t="s">
        <v>782</v>
      </c>
      <c r="C147" s="109">
        <v>0</v>
      </c>
      <c r="D147" s="109">
        <v>0</v>
      </c>
      <c r="E147" s="109">
        <v>0</v>
      </c>
      <c r="F147" s="109">
        <v>0</v>
      </c>
      <c r="G147" s="109">
        <v>0</v>
      </c>
      <c r="H147" s="109">
        <v>0</v>
      </c>
      <c r="I147" s="109">
        <v>0</v>
      </c>
    </row>
    <row r="148" spans="1:9" hidden="1">
      <c r="A148" s="104" t="s">
        <v>782</v>
      </c>
      <c r="B148" s="104" t="s">
        <v>782</v>
      </c>
      <c r="C148" s="109">
        <v>0</v>
      </c>
      <c r="D148" s="109">
        <v>0</v>
      </c>
      <c r="E148" s="109">
        <v>0</v>
      </c>
      <c r="F148" s="109">
        <v>0</v>
      </c>
      <c r="G148" s="109">
        <v>0</v>
      </c>
      <c r="H148" s="109">
        <v>0</v>
      </c>
      <c r="I148" s="109">
        <v>0</v>
      </c>
    </row>
    <row r="149" spans="1:9" hidden="1">
      <c r="A149" s="104" t="s">
        <v>1016</v>
      </c>
      <c r="B149" s="104" t="s">
        <v>1017</v>
      </c>
      <c r="C149" s="109">
        <v>0</v>
      </c>
      <c r="D149" s="109">
        <v>0</v>
      </c>
      <c r="E149" s="109">
        <v>0</v>
      </c>
      <c r="F149" s="109">
        <v>0</v>
      </c>
      <c r="G149" s="109">
        <v>0</v>
      </c>
      <c r="H149" s="109">
        <v>0</v>
      </c>
      <c r="I149" s="109">
        <v>5387</v>
      </c>
    </row>
    <row r="150" spans="1:9" hidden="1">
      <c r="A150" s="104" t="s">
        <v>1018</v>
      </c>
      <c r="B150" s="104" t="s">
        <v>1019</v>
      </c>
      <c r="C150" s="109">
        <v>0</v>
      </c>
      <c r="D150" s="109">
        <v>0</v>
      </c>
      <c r="E150" s="109">
        <v>0</v>
      </c>
      <c r="F150" s="109">
        <v>0</v>
      </c>
      <c r="G150" s="109">
        <v>0</v>
      </c>
      <c r="H150" s="109">
        <v>5387</v>
      </c>
      <c r="I150" s="109">
        <v>0</v>
      </c>
    </row>
    <row r="151" spans="1:9" hidden="1">
      <c r="A151" s="104" t="s">
        <v>1020</v>
      </c>
      <c r="B151" s="104" t="s">
        <v>1021</v>
      </c>
      <c r="C151" s="109">
        <v>0</v>
      </c>
      <c r="D151" s="109">
        <v>0</v>
      </c>
      <c r="E151" s="109">
        <v>0</v>
      </c>
      <c r="F151" s="109">
        <v>0</v>
      </c>
      <c r="G151" s="109">
        <v>5387</v>
      </c>
      <c r="H151" s="109">
        <v>0</v>
      </c>
      <c r="I151" s="109">
        <v>0</v>
      </c>
    </row>
    <row r="152" spans="1:9" hidden="1">
      <c r="A152" s="104" t="s">
        <v>1022</v>
      </c>
      <c r="B152" s="104" t="s">
        <v>1023</v>
      </c>
      <c r="C152" s="109">
        <v>0</v>
      </c>
      <c r="D152" s="109">
        <v>0</v>
      </c>
      <c r="E152" s="109">
        <v>0</v>
      </c>
      <c r="F152" s="109">
        <v>5387</v>
      </c>
      <c r="G152" s="109">
        <v>0</v>
      </c>
      <c r="H152" s="109">
        <v>0</v>
      </c>
      <c r="I152" s="109">
        <v>0</v>
      </c>
    </row>
    <row r="153" spans="1:9">
      <c r="A153" s="104" t="s">
        <v>566</v>
      </c>
      <c r="B153" s="104" t="s">
        <v>1024</v>
      </c>
      <c r="C153" s="109">
        <v>0</v>
      </c>
      <c r="D153" s="109">
        <v>0</v>
      </c>
      <c r="E153" s="109">
        <v>5387</v>
      </c>
      <c r="F153" s="109">
        <v>0</v>
      </c>
      <c r="G153" s="109">
        <v>0</v>
      </c>
      <c r="H153" s="109">
        <v>0</v>
      </c>
      <c r="I153" s="109">
        <v>0</v>
      </c>
    </row>
    <row r="154" spans="1:9" hidden="1">
      <c r="A154" s="104" t="s">
        <v>782</v>
      </c>
      <c r="B154" s="104" t="s">
        <v>782</v>
      </c>
      <c r="C154" s="109">
        <v>0</v>
      </c>
      <c r="D154" s="109">
        <v>0</v>
      </c>
      <c r="E154" s="109">
        <v>0</v>
      </c>
      <c r="F154" s="109">
        <v>0</v>
      </c>
      <c r="G154" s="109">
        <v>0</v>
      </c>
      <c r="H154" s="109">
        <v>0</v>
      </c>
      <c r="I154" s="109">
        <v>0</v>
      </c>
    </row>
    <row r="155" spans="1:9" hidden="1">
      <c r="A155" s="104" t="s">
        <v>782</v>
      </c>
      <c r="B155" s="104" t="s">
        <v>782</v>
      </c>
      <c r="C155" s="109">
        <v>0</v>
      </c>
      <c r="D155" s="109">
        <v>0</v>
      </c>
      <c r="E155" s="109">
        <v>0</v>
      </c>
      <c r="F155" s="109">
        <v>0</v>
      </c>
      <c r="G155" s="109">
        <v>0</v>
      </c>
      <c r="H155" s="109">
        <v>0</v>
      </c>
      <c r="I155" s="109">
        <v>0</v>
      </c>
    </row>
    <row r="156" spans="1:9" hidden="1">
      <c r="A156" s="104" t="s">
        <v>782</v>
      </c>
      <c r="B156" s="104" t="s">
        <v>1025</v>
      </c>
      <c r="C156" s="109">
        <v>0</v>
      </c>
      <c r="D156" s="109">
        <v>0</v>
      </c>
      <c r="E156" s="109">
        <v>0</v>
      </c>
      <c r="F156" s="109">
        <v>0</v>
      </c>
      <c r="G156" s="109">
        <v>0</v>
      </c>
      <c r="H156" s="109">
        <v>0</v>
      </c>
      <c r="I156" s="109">
        <v>2268958.21</v>
      </c>
    </row>
  </sheetData>
  <autoFilter ref="A7:I156" xr:uid="{00000000-0009-0000-0000-000004000000}">
    <filterColumn colId="4">
      <filters>
        <filter val="(1.068.720,00)"/>
        <filter val="(1.522.357,20)"/>
        <filter val="(12.057.531,11)"/>
        <filter val="1.153,25"/>
        <filter val="1.311,48"/>
        <filter val="1.385,18"/>
        <filter val="1.583.519,29"/>
        <filter val="1.636,05"/>
        <filter val="1.709,02"/>
        <filter val="1.730,81"/>
        <filter val="1.916,98"/>
        <filter val="10.330,98"/>
        <filter val="10.892,00"/>
        <filter val="102.838,74"/>
        <filter val="108,87"/>
        <filter val="108.968,35"/>
        <filter val="11.008,98"/>
        <filter val="11.098,81"/>
        <filter val="11.881,21"/>
        <filter val="111.752,25"/>
        <filter val="12.236,02"/>
        <filter val="12.616,30"/>
        <filter val="12.948,15"/>
        <filter val="120.920,27"/>
        <filter val="13,92"/>
        <filter val="14,25"/>
        <filter val="14.489,76"/>
        <filter val="14.552,29"/>
        <filter val="16.294,26"/>
        <filter val="166.220,51"/>
        <filter val="17.006,00"/>
        <filter val="17.371,29"/>
        <filter val="175,76"/>
        <filter val="18.987,50"/>
        <filter val="187.500,74"/>
        <filter val="189.943,16"/>
        <filter val="2.564,50"/>
        <filter val="2.628,00"/>
        <filter val="2.826.724,65"/>
        <filter val="2.923,00"/>
        <filter val="21.806,21"/>
        <filter val="231.790,02"/>
        <filter val="25.777,04"/>
        <filter val="271.110,86"/>
        <filter val="278,54"/>
        <filter val="28.061,92"/>
        <filter val="284,00"/>
        <filter val="3.256,20"/>
        <filter val="3.659,57"/>
        <filter val="3.800,00"/>
        <filter val="3.870,37"/>
        <filter val="30,61"/>
        <filter val="30.256,41"/>
        <filter val="30.830,82"/>
        <filter val="31.443,40"/>
        <filter val="314.960,40"/>
        <filter val="336,61"/>
        <filter val="350.852,00"/>
        <filter val="36.942,32"/>
        <filter val="376.896,04"/>
        <filter val="385,00"/>
        <filter val="397.219,87"/>
        <filter val="4.984,23"/>
        <filter val="41.287,76"/>
        <filter val="47.030,87"/>
        <filter val="48.466,93"/>
        <filter val="489.354,33"/>
        <filter val="5.070,00"/>
        <filter val="5.307,94"/>
        <filter val="5.387,00"/>
        <filter val="5.431,62"/>
        <filter val="5.472,51"/>
        <filter val="5.559.728,99"/>
        <filter val="5.696,94"/>
        <filter val="5.702,11"/>
        <filter val="52.972,73"/>
        <filter val="529.900,59"/>
        <filter val="53.237,41"/>
        <filter val="53.371,41"/>
        <filter val="530,42"/>
        <filter val="533.967,57"/>
        <filter val="57.254,51"/>
        <filter val="58.296,94"/>
        <filter val="59.448,95"/>
        <filter val="6.227,49"/>
        <filter val="6.300,00"/>
        <filter val="6.444,66"/>
        <filter val="6.772,13"/>
        <filter val="60.000,00"/>
        <filter val="611.229,69"/>
        <filter val="614,30"/>
        <filter val="63.797,33"/>
        <filter val="64.241,07"/>
        <filter val="65.871,95"/>
        <filter val="66.703,63"/>
        <filter val="670,89"/>
        <filter val="678,00"/>
        <filter val="68.546,79"/>
        <filter val="69.268,50"/>
        <filter val="7.312,73"/>
        <filter val="7.356,00"/>
        <filter val="7.409,29"/>
        <filter val="70,17"/>
        <filter val="718,00"/>
        <filter val="737,19"/>
        <filter val="75,00"/>
        <filter val="765,08"/>
        <filter val="8.053,73"/>
        <filter val="8.141,98"/>
        <filter val="8.736,80"/>
        <filter val="8.803,67"/>
        <filter val="84.357,06"/>
        <filter val="873,96"/>
        <filter val="89.645,41"/>
        <filter val="90.431,48"/>
        <filter val="94.611,23"/>
        <filter val="978,76"/>
      </filters>
    </filterColumn>
  </autoFilter>
  <mergeCells count="3">
    <mergeCell ref="A1:I1"/>
    <mergeCell ref="A3:I3"/>
    <mergeCell ref="A5:I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9"/>
  <dimension ref="A1:I281"/>
  <sheetViews>
    <sheetView topLeftCell="A176" workbookViewId="0">
      <selection activeCell="A177" sqref="A177:D195"/>
    </sheetView>
  </sheetViews>
  <sheetFormatPr baseColWidth="10" defaultRowHeight="13.2"/>
  <cols>
    <col min="1" max="1" width="15.88671875" bestFit="1" customWidth="1"/>
    <col min="2" max="2" width="63.5546875" bestFit="1" customWidth="1"/>
    <col min="4" max="9" width="14.44140625" bestFit="1" customWidth="1"/>
  </cols>
  <sheetData>
    <row r="1" spans="1:9" ht="13.8">
      <c r="A1" s="709" t="s">
        <v>579</v>
      </c>
      <c r="B1" s="709"/>
      <c r="C1" s="709"/>
      <c r="D1" s="709"/>
      <c r="E1" s="709"/>
      <c r="F1" s="709"/>
      <c r="G1" s="709"/>
      <c r="H1" s="709"/>
      <c r="I1" s="709"/>
    </row>
    <row r="2" spans="1:9" ht="13.8">
      <c r="A2" s="97"/>
      <c r="B2" s="97"/>
      <c r="C2" s="98"/>
      <c r="D2" s="98"/>
      <c r="E2" s="98"/>
      <c r="F2" s="98"/>
      <c r="G2" s="98"/>
      <c r="H2" s="98"/>
      <c r="I2" s="98"/>
    </row>
    <row r="3" spans="1:9" ht="13.8">
      <c r="A3" s="709" t="s">
        <v>580</v>
      </c>
      <c r="B3" s="709"/>
      <c r="C3" s="709"/>
      <c r="D3" s="709"/>
      <c r="E3" s="709"/>
      <c r="F3" s="709"/>
      <c r="G3" s="709"/>
      <c r="H3" s="709"/>
      <c r="I3" s="709"/>
    </row>
    <row r="4" spans="1:9" ht="13.8">
      <c r="A4" s="97"/>
      <c r="B4" s="97"/>
      <c r="C4" s="98"/>
      <c r="D4" s="98"/>
      <c r="E4" s="98"/>
      <c r="F4" s="98"/>
      <c r="G4" s="98"/>
      <c r="H4" s="98"/>
      <c r="I4" s="98"/>
    </row>
    <row r="5" spans="1:9" ht="13.8">
      <c r="A5" s="709" t="s">
        <v>581</v>
      </c>
      <c r="B5" s="709"/>
      <c r="C5" s="709"/>
      <c r="D5" s="709"/>
      <c r="E5" s="709"/>
      <c r="F5" s="709"/>
      <c r="G5" s="709"/>
      <c r="H5" s="709"/>
      <c r="I5" s="709"/>
    </row>
    <row r="6" spans="1:9">
      <c r="A6" s="99"/>
      <c r="B6" s="99"/>
      <c r="C6" s="100"/>
      <c r="D6" s="100"/>
      <c r="E6" s="100"/>
      <c r="F6" s="100"/>
      <c r="G6" s="100"/>
      <c r="H6" s="100"/>
      <c r="I6" s="100"/>
    </row>
    <row r="7" spans="1:9">
      <c r="A7" s="101" t="s">
        <v>582</v>
      </c>
      <c r="B7" s="101" t="s">
        <v>583</v>
      </c>
      <c r="C7" s="102" t="s">
        <v>584</v>
      </c>
      <c r="D7" s="102" t="s">
        <v>585</v>
      </c>
      <c r="E7" s="102" t="s">
        <v>586</v>
      </c>
      <c r="F7" s="102" t="s">
        <v>587</v>
      </c>
      <c r="G7" s="102" t="s">
        <v>588</v>
      </c>
      <c r="H7" s="102" t="s">
        <v>589</v>
      </c>
      <c r="I7" s="102" t="s">
        <v>590</v>
      </c>
    </row>
    <row r="8" spans="1:9">
      <c r="A8" s="99" t="s">
        <v>591</v>
      </c>
      <c r="B8" s="99" t="s">
        <v>567</v>
      </c>
      <c r="C8" s="100">
        <v>0</v>
      </c>
      <c r="D8" s="100">
        <v>0</v>
      </c>
      <c r="E8" s="100">
        <v>0</v>
      </c>
      <c r="F8" s="100">
        <v>0</v>
      </c>
      <c r="G8" s="100">
        <v>0</v>
      </c>
      <c r="H8" s="100">
        <v>0</v>
      </c>
      <c r="I8" s="100">
        <v>50336311.509999998</v>
      </c>
    </row>
    <row r="9" spans="1:9">
      <c r="A9" s="99" t="s">
        <v>592</v>
      </c>
      <c r="B9" s="99" t="s">
        <v>593</v>
      </c>
      <c r="C9" s="100">
        <v>0</v>
      </c>
      <c r="D9" s="100">
        <v>0</v>
      </c>
      <c r="E9" s="100">
        <v>0</v>
      </c>
      <c r="F9" s="100">
        <v>0</v>
      </c>
      <c r="G9" s="100">
        <v>0</v>
      </c>
      <c r="H9" s="100">
        <v>14672413.220000001</v>
      </c>
      <c r="I9" s="100">
        <v>0</v>
      </c>
    </row>
    <row r="10" spans="1:9">
      <c r="A10" s="99" t="s">
        <v>594</v>
      </c>
      <c r="B10" s="99" t="s">
        <v>595</v>
      </c>
      <c r="C10" s="100">
        <v>0</v>
      </c>
      <c r="D10" s="100">
        <v>0</v>
      </c>
      <c r="E10" s="100">
        <v>0</v>
      </c>
      <c r="F10" s="100">
        <v>0</v>
      </c>
      <c r="G10" s="100">
        <v>234042.38</v>
      </c>
      <c r="H10" s="100">
        <v>0</v>
      </c>
      <c r="I10" s="100">
        <v>0</v>
      </c>
    </row>
    <row r="11" spans="1:9">
      <c r="A11" s="99" t="s">
        <v>596</v>
      </c>
      <c r="B11" s="99" t="s">
        <v>597</v>
      </c>
      <c r="C11" s="100">
        <v>0</v>
      </c>
      <c r="D11" s="100">
        <v>0</v>
      </c>
      <c r="E11" s="100">
        <v>0</v>
      </c>
      <c r="F11" s="100">
        <v>700</v>
      </c>
      <c r="G11" s="100">
        <v>0</v>
      </c>
      <c r="H11" s="100">
        <v>0</v>
      </c>
      <c r="I11" s="100">
        <v>0</v>
      </c>
    </row>
    <row r="12" spans="1:9">
      <c r="A12" s="99" t="s">
        <v>152</v>
      </c>
      <c r="B12" s="99" t="s">
        <v>598</v>
      </c>
      <c r="C12" s="100">
        <v>0</v>
      </c>
      <c r="D12" s="100">
        <v>0</v>
      </c>
      <c r="E12" s="100">
        <v>200</v>
      </c>
      <c r="F12" s="100">
        <v>0</v>
      </c>
      <c r="G12" s="100">
        <v>0</v>
      </c>
      <c r="H12" s="100">
        <v>0</v>
      </c>
      <c r="I12" s="100">
        <v>0</v>
      </c>
    </row>
    <row r="13" spans="1:9">
      <c r="A13" s="99" t="s">
        <v>153</v>
      </c>
      <c r="B13" s="99" t="s">
        <v>599</v>
      </c>
      <c r="C13" s="100">
        <v>0</v>
      </c>
      <c r="D13" s="100">
        <v>0</v>
      </c>
      <c r="E13" s="100">
        <v>500</v>
      </c>
      <c r="F13" s="100">
        <v>0</v>
      </c>
      <c r="G13" s="100">
        <v>0</v>
      </c>
      <c r="H13" s="100">
        <v>0</v>
      </c>
      <c r="I13" s="100">
        <v>0</v>
      </c>
    </row>
    <row r="14" spans="1:9">
      <c r="A14" s="99" t="s">
        <v>600</v>
      </c>
      <c r="B14" s="99" t="s">
        <v>601</v>
      </c>
      <c r="C14" s="100">
        <v>0</v>
      </c>
      <c r="D14" s="100">
        <v>0</v>
      </c>
      <c r="E14" s="100">
        <v>0</v>
      </c>
      <c r="F14" s="100">
        <v>233342.38</v>
      </c>
      <c r="G14" s="100">
        <v>0</v>
      </c>
      <c r="H14" s="100">
        <v>0</v>
      </c>
      <c r="I14" s="100">
        <v>0</v>
      </c>
    </row>
    <row r="15" spans="1:9">
      <c r="A15" s="99" t="s">
        <v>154</v>
      </c>
      <c r="B15" s="99" t="s">
        <v>602</v>
      </c>
      <c r="C15" s="100">
        <v>0</v>
      </c>
      <c r="D15" s="100">
        <v>0</v>
      </c>
      <c r="E15" s="100">
        <v>225735.5</v>
      </c>
      <c r="F15" s="100">
        <v>0</v>
      </c>
      <c r="G15" s="100">
        <v>0</v>
      </c>
      <c r="H15" s="100">
        <v>0</v>
      </c>
      <c r="I15" s="100">
        <v>0</v>
      </c>
    </row>
    <row r="16" spans="1:9">
      <c r="A16" s="99" t="s">
        <v>155</v>
      </c>
      <c r="B16" s="99" t="s">
        <v>603</v>
      </c>
      <c r="C16" s="100">
        <v>0</v>
      </c>
      <c r="D16" s="100">
        <v>0</v>
      </c>
      <c r="E16" s="100">
        <v>81.48</v>
      </c>
      <c r="F16" s="100">
        <v>0</v>
      </c>
      <c r="G16" s="100">
        <v>0</v>
      </c>
      <c r="H16" s="100">
        <v>0</v>
      </c>
      <c r="I16" s="100">
        <v>0</v>
      </c>
    </row>
    <row r="17" spans="1:9">
      <c r="A17" s="99" t="s">
        <v>156</v>
      </c>
      <c r="B17" s="99" t="s">
        <v>604</v>
      </c>
      <c r="C17" s="100">
        <v>0</v>
      </c>
      <c r="D17" s="100">
        <v>0</v>
      </c>
      <c r="E17" s="100">
        <v>7525.4</v>
      </c>
      <c r="F17" s="100">
        <v>0</v>
      </c>
      <c r="G17" s="100">
        <v>0</v>
      </c>
      <c r="H17" s="100">
        <v>0</v>
      </c>
      <c r="I17" s="100">
        <v>0</v>
      </c>
    </row>
    <row r="18" spans="1:9">
      <c r="A18" s="99" t="s">
        <v>605</v>
      </c>
      <c r="B18" s="99" t="s">
        <v>606</v>
      </c>
      <c r="C18" s="100">
        <v>0</v>
      </c>
      <c r="D18" s="100">
        <v>0</v>
      </c>
      <c r="E18" s="100">
        <v>0</v>
      </c>
      <c r="F18" s="100">
        <v>0</v>
      </c>
      <c r="G18" s="100">
        <v>12212562.949999999</v>
      </c>
      <c r="H18" s="100">
        <v>0</v>
      </c>
      <c r="I18" s="100">
        <v>0</v>
      </c>
    </row>
    <row r="19" spans="1:9">
      <c r="A19" s="99" t="s">
        <v>607</v>
      </c>
      <c r="B19" s="99" t="s">
        <v>608</v>
      </c>
      <c r="C19" s="100">
        <v>0</v>
      </c>
      <c r="D19" s="100">
        <v>0</v>
      </c>
      <c r="E19" s="100">
        <v>0</v>
      </c>
      <c r="F19" s="100">
        <v>2947907.78</v>
      </c>
      <c r="G19" s="100">
        <v>0</v>
      </c>
      <c r="H19" s="100">
        <v>0</v>
      </c>
      <c r="I19" s="100">
        <v>0</v>
      </c>
    </row>
    <row r="20" spans="1:9">
      <c r="A20" s="99" t="s">
        <v>157</v>
      </c>
      <c r="B20" s="99" t="s">
        <v>609</v>
      </c>
      <c r="C20" s="100">
        <v>0</v>
      </c>
      <c r="D20" s="100">
        <v>0</v>
      </c>
      <c r="E20" s="100">
        <v>1550941.39</v>
      </c>
      <c r="F20" s="100">
        <v>0</v>
      </c>
      <c r="G20" s="100">
        <v>0</v>
      </c>
      <c r="H20" s="100">
        <v>0</v>
      </c>
      <c r="I20" s="100">
        <v>0</v>
      </c>
    </row>
    <row r="21" spans="1:9">
      <c r="A21" s="99" t="s">
        <v>158</v>
      </c>
      <c r="B21" s="99" t="s">
        <v>610</v>
      </c>
      <c r="C21" s="100">
        <v>0</v>
      </c>
      <c r="D21" s="100">
        <v>0</v>
      </c>
      <c r="E21" s="100">
        <v>588607.80000000005</v>
      </c>
      <c r="F21" s="100">
        <v>0</v>
      </c>
      <c r="G21" s="100">
        <v>0</v>
      </c>
      <c r="H21" s="100">
        <v>0</v>
      </c>
      <c r="I21" s="100">
        <v>0</v>
      </c>
    </row>
    <row r="22" spans="1:9">
      <c r="A22" s="99" t="s">
        <v>159</v>
      </c>
      <c r="B22" s="99" t="s">
        <v>611</v>
      </c>
      <c r="C22" s="100">
        <v>0</v>
      </c>
      <c r="D22" s="100">
        <v>0</v>
      </c>
      <c r="E22" s="100">
        <v>902969.82</v>
      </c>
      <c r="F22" s="100">
        <v>0</v>
      </c>
      <c r="G22" s="100">
        <v>0</v>
      </c>
      <c r="H22" s="100">
        <v>0</v>
      </c>
      <c r="I22" s="100">
        <v>0</v>
      </c>
    </row>
    <row r="23" spans="1:9">
      <c r="A23" s="99" t="s">
        <v>612</v>
      </c>
      <c r="B23" s="99" t="s">
        <v>613</v>
      </c>
      <c r="C23" s="100">
        <v>0</v>
      </c>
      <c r="D23" s="100">
        <v>0</v>
      </c>
      <c r="E23" s="100">
        <v>-94611.23</v>
      </c>
      <c r="F23" s="100">
        <v>0</v>
      </c>
      <c r="G23" s="100">
        <v>0</v>
      </c>
      <c r="H23" s="100">
        <v>0</v>
      </c>
      <c r="I23" s="100">
        <v>0</v>
      </c>
    </row>
    <row r="24" spans="1:9">
      <c r="A24" s="99" t="s">
        <v>614</v>
      </c>
      <c r="B24" s="99" t="s">
        <v>615</v>
      </c>
      <c r="C24" s="100">
        <v>0</v>
      </c>
      <c r="D24" s="100">
        <v>0</v>
      </c>
      <c r="E24" s="100">
        <v>0</v>
      </c>
      <c r="F24" s="100">
        <v>1880374.73</v>
      </c>
      <c r="G24" s="100">
        <v>0</v>
      </c>
      <c r="H24" s="100">
        <v>0</v>
      </c>
      <c r="I24" s="100">
        <v>0</v>
      </c>
    </row>
    <row r="25" spans="1:9">
      <c r="A25" s="99" t="s">
        <v>160</v>
      </c>
      <c r="B25" s="99" t="s">
        <v>616</v>
      </c>
      <c r="C25" s="100">
        <v>0</v>
      </c>
      <c r="D25" s="100">
        <v>0</v>
      </c>
      <c r="E25" s="100">
        <v>5700</v>
      </c>
      <c r="F25" s="100">
        <v>0</v>
      </c>
      <c r="G25" s="100">
        <v>0</v>
      </c>
      <c r="H25" s="100">
        <v>0</v>
      </c>
      <c r="I25" s="100">
        <v>0</v>
      </c>
    </row>
    <row r="26" spans="1:9">
      <c r="A26" s="99" t="s">
        <v>161</v>
      </c>
      <c r="B26" s="99" t="s">
        <v>617</v>
      </c>
      <c r="C26" s="100">
        <v>0</v>
      </c>
      <c r="D26" s="100">
        <v>0</v>
      </c>
      <c r="E26" s="100">
        <v>1400</v>
      </c>
      <c r="F26" s="100">
        <v>0</v>
      </c>
      <c r="G26" s="100">
        <v>0</v>
      </c>
      <c r="H26" s="100">
        <v>0</v>
      </c>
      <c r="I26" s="100">
        <v>0</v>
      </c>
    </row>
    <row r="27" spans="1:9">
      <c r="A27" s="99" t="s">
        <v>162</v>
      </c>
      <c r="B27" s="99" t="s">
        <v>618</v>
      </c>
      <c r="C27" s="100">
        <v>0</v>
      </c>
      <c r="D27" s="100">
        <v>0</v>
      </c>
      <c r="E27" s="100">
        <v>639031.28</v>
      </c>
      <c r="F27" s="100">
        <v>0</v>
      </c>
      <c r="G27" s="100">
        <v>0</v>
      </c>
      <c r="H27" s="100">
        <v>0</v>
      </c>
      <c r="I27" s="100">
        <v>0</v>
      </c>
    </row>
    <row r="28" spans="1:9">
      <c r="A28" s="99" t="s">
        <v>163</v>
      </c>
      <c r="B28" s="99" t="s">
        <v>619</v>
      </c>
      <c r="C28" s="100">
        <v>0</v>
      </c>
      <c r="D28" s="100">
        <v>0</v>
      </c>
      <c r="E28" s="100">
        <v>86788.98</v>
      </c>
      <c r="F28" s="100">
        <v>0</v>
      </c>
      <c r="G28" s="100">
        <v>0</v>
      </c>
      <c r="H28" s="100">
        <v>0</v>
      </c>
      <c r="I28" s="100">
        <v>0</v>
      </c>
    </row>
    <row r="29" spans="1:9">
      <c r="A29" s="99" t="s">
        <v>164</v>
      </c>
      <c r="B29" s="99" t="s">
        <v>620</v>
      </c>
      <c r="C29" s="100">
        <v>0</v>
      </c>
      <c r="D29" s="100">
        <v>0</v>
      </c>
      <c r="E29" s="100">
        <v>622251.52000000002</v>
      </c>
      <c r="F29" s="100">
        <v>0</v>
      </c>
      <c r="G29" s="100">
        <v>0</v>
      </c>
      <c r="H29" s="100">
        <v>0</v>
      </c>
      <c r="I29" s="100">
        <v>0</v>
      </c>
    </row>
    <row r="30" spans="1:9">
      <c r="A30" s="99" t="s">
        <v>165</v>
      </c>
      <c r="B30" s="99" t="s">
        <v>621</v>
      </c>
      <c r="C30" s="100">
        <v>0</v>
      </c>
      <c r="D30" s="100">
        <v>0</v>
      </c>
      <c r="E30" s="100">
        <v>522644.7</v>
      </c>
      <c r="F30" s="100">
        <v>0</v>
      </c>
      <c r="G30" s="100">
        <v>0</v>
      </c>
      <c r="H30" s="100">
        <v>0</v>
      </c>
      <c r="I30" s="100">
        <v>0</v>
      </c>
    </row>
    <row r="31" spans="1:9">
      <c r="A31" s="99" t="s">
        <v>166</v>
      </c>
      <c r="B31" s="99" t="s">
        <v>622</v>
      </c>
      <c r="C31" s="100">
        <v>0</v>
      </c>
      <c r="D31" s="100">
        <v>0</v>
      </c>
      <c r="E31" s="100">
        <v>2072.71</v>
      </c>
      <c r="F31" s="100">
        <v>0</v>
      </c>
      <c r="G31" s="100">
        <v>0</v>
      </c>
      <c r="H31" s="100">
        <v>0</v>
      </c>
      <c r="I31" s="100">
        <v>0</v>
      </c>
    </row>
    <row r="32" spans="1:9">
      <c r="A32" s="99" t="s">
        <v>167</v>
      </c>
      <c r="B32" s="99" t="s">
        <v>623</v>
      </c>
      <c r="C32" s="100">
        <v>0</v>
      </c>
      <c r="D32" s="100">
        <v>0</v>
      </c>
      <c r="E32" s="100">
        <v>2917516.02</v>
      </c>
      <c r="F32" s="100">
        <v>0</v>
      </c>
      <c r="G32" s="100">
        <v>0</v>
      </c>
      <c r="H32" s="100">
        <v>0</v>
      </c>
      <c r="I32" s="100">
        <v>0</v>
      </c>
    </row>
    <row r="33" spans="1:9">
      <c r="A33" s="99" t="s">
        <v>168</v>
      </c>
      <c r="B33" s="99" t="s">
        <v>624</v>
      </c>
      <c r="C33" s="100">
        <v>0</v>
      </c>
      <c r="D33" s="100">
        <v>0</v>
      </c>
      <c r="E33" s="100">
        <v>485.54</v>
      </c>
      <c r="F33" s="100">
        <v>0</v>
      </c>
      <c r="G33" s="100">
        <v>0</v>
      </c>
      <c r="H33" s="100">
        <v>0</v>
      </c>
      <c r="I33" s="100">
        <v>0</v>
      </c>
    </row>
    <row r="34" spans="1:9">
      <c r="A34" s="99" t="s">
        <v>169</v>
      </c>
      <c r="B34" s="99" t="s">
        <v>625</v>
      </c>
      <c r="C34" s="100">
        <v>0</v>
      </c>
      <c r="D34" s="100">
        <v>0</v>
      </c>
      <c r="E34" s="100">
        <v>-2917516.02</v>
      </c>
      <c r="F34" s="100">
        <v>0</v>
      </c>
      <c r="G34" s="100">
        <v>0</v>
      </c>
      <c r="H34" s="100">
        <v>0</v>
      </c>
      <c r="I34" s="100">
        <v>0</v>
      </c>
    </row>
    <row r="35" spans="1:9">
      <c r="A35" s="99" t="s">
        <v>626</v>
      </c>
      <c r="B35" s="99" t="s">
        <v>627</v>
      </c>
      <c r="C35" s="100">
        <v>0</v>
      </c>
      <c r="D35" s="100">
        <v>0</v>
      </c>
      <c r="E35" s="100">
        <v>0</v>
      </c>
      <c r="F35" s="100">
        <v>1923575.84</v>
      </c>
      <c r="G35" s="100">
        <v>0</v>
      </c>
      <c r="H35" s="100">
        <v>0</v>
      </c>
      <c r="I35" s="100">
        <v>0</v>
      </c>
    </row>
    <row r="36" spans="1:9">
      <c r="A36" s="99" t="s">
        <v>170</v>
      </c>
      <c r="B36" s="99" t="s">
        <v>628</v>
      </c>
      <c r="C36" s="100">
        <v>0</v>
      </c>
      <c r="D36" s="100">
        <v>0</v>
      </c>
      <c r="E36" s="100">
        <v>53973.69</v>
      </c>
      <c r="F36" s="100">
        <v>0</v>
      </c>
      <c r="G36" s="100">
        <v>0</v>
      </c>
      <c r="H36" s="100">
        <v>0</v>
      </c>
      <c r="I36" s="100">
        <v>0</v>
      </c>
    </row>
    <row r="37" spans="1:9">
      <c r="A37" s="99" t="s">
        <v>171</v>
      </c>
      <c r="B37" s="99" t="s">
        <v>629</v>
      </c>
      <c r="C37" s="100">
        <v>0</v>
      </c>
      <c r="D37" s="100">
        <v>0</v>
      </c>
      <c r="E37" s="100">
        <v>900000</v>
      </c>
      <c r="F37" s="100">
        <v>0</v>
      </c>
      <c r="G37" s="100">
        <v>0</v>
      </c>
      <c r="H37" s="100">
        <v>0</v>
      </c>
      <c r="I37" s="100">
        <v>0</v>
      </c>
    </row>
    <row r="38" spans="1:9">
      <c r="A38" s="99" t="s">
        <v>172</v>
      </c>
      <c r="B38" s="99" t="s">
        <v>630</v>
      </c>
      <c r="C38" s="100">
        <v>0</v>
      </c>
      <c r="D38" s="100">
        <v>0</v>
      </c>
      <c r="E38" s="100">
        <v>4000</v>
      </c>
      <c r="F38" s="100">
        <v>0</v>
      </c>
      <c r="G38" s="100">
        <v>0</v>
      </c>
      <c r="H38" s="100">
        <v>0</v>
      </c>
      <c r="I38" s="100">
        <v>0</v>
      </c>
    </row>
    <row r="39" spans="1:9">
      <c r="A39" s="99" t="s">
        <v>173</v>
      </c>
      <c r="B39" s="99" t="s">
        <v>631</v>
      </c>
      <c r="C39" s="100">
        <v>0</v>
      </c>
      <c r="D39" s="100">
        <v>0</v>
      </c>
      <c r="E39" s="100">
        <v>965602.15</v>
      </c>
      <c r="F39" s="100">
        <v>0</v>
      </c>
      <c r="G39" s="100">
        <v>0</v>
      </c>
      <c r="H39" s="100">
        <v>0</v>
      </c>
      <c r="I39" s="100">
        <v>0</v>
      </c>
    </row>
    <row r="40" spans="1:9">
      <c r="A40" s="99" t="s">
        <v>632</v>
      </c>
      <c r="B40" s="99" t="s">
        <v>633</v>
      </c>
      <c r="C40" s="100">
        <v>0</v>
      </c>
      <c r="D40" s="100">
        <v>0</v>
      </c>
      <c r="E40" s="100">
        <v>0</v>
      </c>
      <c r="F40" s="100">
        <v>5460704.5999999996</v>
      </c>
      <c r="G40" s="100">
        <v>0</v>
      </c>
      <c r="H40" s="100">
        <v>0</v>
      </c>
      <c r="I40" s="100">
        <v>0</v>
      </c>
    </row>
    <row r="41" spans="1:9">
      <c r="A41" s="99" t="s">
        <v>174</v>
      </c>
      <c r="B41" s="99" t="s">
        <v>634</v>
      </c>
      <c r="C41" s="100">
        <v>0</v>
      </c>
      <c r="D41" s="100">
        <v>0</v>
      </c>
      <c r="E41" s="100">
        <v>5460704.5999999996</v>
      </c>
      <c r="F41" s="100">
        <v>0</v>
      </c>
      <c r="G41" s="100">
        <v>0</v>
      </c>
      <c r="H41" s="100">
        <v>0</v>
      </c>
      <c r="I41" s="100">
        <v>0</v>
      </c>
    </row>
    <row r="42" spans="1:9">
      <c r="A42" s="99" t="s">
        <v>635</v>
      </c>
      <c r="B42" s="99" t="s">
        <v>636</v>
      </c>
      <c r="C42" s="100">
        <v>0</v>
      </c>
      <c r="D42" s="100">
        <v>0</v>
      </c>
      <c r="E42" s="100">
        <v>0</v>
      </c>
      <c r="F42" s="100">
        <v>0</v>
      </c>
      <c r="G42" s="100">
        <v>2225807.89</v>
      </c>
      <c r="H42" s="100">
        <v>0</v>
      </c>
      <c r="I42" s="100">
        <v>0</v>
      </c>
    </row>
    <row r="43" spans="1:9">
      <c r="A43" s="99" t="s">
        <v>637</v>
      </c>
      <c r="B43" s="99" t="s">
        <v>638</v>
      </c>
      <c r="C43" s="100">
        <v>0</v>
      </c>
      <c r="D43" s="100">
        <v>0</v>
      </c>
      <c r="E43" s="100">
        <v>0</v>
      </c>
      <c r="F43" s="100">
        <v>2225807.89</v>
      </c>
      <c r="G43" s="100">
        <v>0</v>
      </c>
      <c r="H43" s="100">
        <v>0</v>
      </c>
      <c r="I43" s="100">
        <v>0</v>
      </c>
    </row>
    <row r="44" spans="1:9">
      <c r="A44" s="99" t="s">
        <v>175</v>
      </c>
      <c r="B44" s="99" t="s">
        <v>639</v>
      </c>
      <c r="C44" s="100">
        <v>0</v>
      </c>
      <c r="D44" s="100">
        <v>0</v>
      </c>
      <c r="E44" s="100">
        <v>2225807.89</v>
      </c>
      <c r="F44" s="100">
        <v>0</v>
      </c>
      <c r="G44" s="100">
        <v>0</v>
      </c>
      <c r="H44" s="100">
        <v>0</v>
      </c>
      <c r="I44" s="100">
        <v>0</v>
      </c>
    </row>
    <row r="45" spans="1:9">
      <c r="A45" s="99" t="s">
        <v>640</v>
      </c>
      <c r="B45" s="99" t="s">
        <v>641</v>
      </c>
      <c r="C45" s="100">
        <v>0</v>
      </c>
      <c r="D45" s="100">
        <v>0</v>
      </c>
      <c r="E45" s="100">
        <v>0</v>
      </c>
      <c r="F45" s="100">
        <v>0</v>
      </c>
      <c r="G45" s="100">
        <v>0</v>
      </c>
      <c r="H45" s="100">
        <v>35663898.289999999</v>
      </c>
      <c r="I45" s="100">
        <v>0</v>
      </c>
    </row>
    <row r="46" spans="1:9">
      <c r="A46" s="99" t="s">
        <v>642</v>
      </c>
      <c r="B46" s="99" t="s">
        <v>643</v>
      </c>
      <c r="C46" s="100">
        <v>0</v>
      </c>
      <c r="D46" s="100">
        <v>0</v>
      </c>
      <c r="E46" s="100">
        <v>0</v>
      </c>
      <c r="F46" s="100">
        <v>0</v>
      </c>
      <c r="G46" s="100">
        <v>241832.94</v>
      </c>
      <c r="H46" s="100">
        <v>0</v>
      </c>
      <c r="I46" s="100">
        <v>0</v>
      </c>
    </row>
    <row r="47" spans="1:9">
      <c r="A47" s="99" t="s">
        <v>644</v>
      </c>
      <c r="B47" s="99" t="s">
        <v>645</v>
      </c>
      <c r="C47" s="100">
        <v>0</v>
      </c>
      <c r="D47" s="100">
        <v>0</v>
      </c>
      <c r="E47" s="100">
        <v>0</v>
      </c>
      <c r="F47" s="100">
        <v>347329.31</v>
      </c>
      <c r="G47" s="100">
        <v>0</v>
      </c>
      <c r="H47" s="100">
        <v>0</v>
      </c>
      <c r="I47" s="100">
        <v>0</v>
      </c>
    </row>
    <row r="48" spans="1:9">
      <c r="A48" s="99" t="s">
        <v>176</v>
      </c>
      <c r="B48" s="99" t="s">
        <v>646</v>
      </c>
      <c r="C48" s="100">
        <v>0</v>
      </c>
      <c r="D48" s="100">
        <v>0</v>
      </c>
      <c r="E48" s="100">
        <v>18471</v>
      </c>
      <c r="F48" s="100">
        <v>0</v>
      </c>
      <c r="G48" s="100">
        <v>0</v>
      </c>
      <c r="H48" s="100">
        <v>0</v>
      </c>
      <c r="I48" s="100">
        <v>0</v>
      </c>
    </row>
    <row r="49" spans="1:9">
      <c r="A49" s="99" t="s">
        <v>177</v>
      </c>
      <c r="B49" s="99" t="s">
        <v>647</v>
      </c>
      <c r="C49" s="100">
        <v>0</v>
      </c>
      <c r="D49" s="100">
        <v>0</v>
      </c>
      <c r="E49" s="100">
        <v>26255.09</v>
      </c>
      <c r="F49" s="100">
        <v>0</v>
      </c>
      <c r="G49" s="100">
        <v>0</v>
      </c>
      <c r="H49" s="100">
        <v>0</v>
      </c>
      <c r="I49" s="100">
        <v>0</v>
      </c>
    </row>
    <row r="50" spans="1:9">
      <c r="A50" s="99" t="s">
        <v>178</v>
      </c>
      <c r="B50" s="99" t="s">
        <v>648</v>
      </c>
      <c r="C50" s="100">
        <v>0</v>
      </c>
      <c r="D50" s="100">
        <v>0</v>
      </c>
      <c r="E50" s="100">
        <v>197648.3</v>
      </c>
      <c r="F50" s="100">
        <v>0</v>
      </c>
      <c r="G50" s="100">
        <v>0</v>
      </c>
      <c r="H50" s="100">
        <v>0</v>
      </c>
      <c r="I50" s="100">
        <v>0</v>
      </c>
    </row>
    <row r="51" spans="1:9">
      <c r="A51" s="99" t="s">
        <v>179</v>
      </c>
      <c r="B51" s="99" t="s">
        <v>649</v>
      </c>
      <c r="C51" s="100">
        <v>0</v>
      </c>
      <c r="D51" s="100">
        <v>0</v>
      </c>
      <c r="E51" s="100">
        <v>104954.92</v>
      </c>
      <c r="F51" s="100">
        <v>0</v>
      </c>
      <c r="G51" s="100">
        <v>0</v>
      </c>
      <c r="H51" s="100">
        <v>0</v>
      </c>
      <c r="I51" s="100">
        <v>0</v>
      </c>
    </row>
    <row r="52" spans="1:9">
      <c r="A52" s="99" t="s">
        <v>650</v>
      </c>
      <c r="B52" s="99" t="s">
        <v>651</v>
      </c>
      <c r="C52" s="100">
        <v>0</v>
      </c>
      <c r="D52" s="100">
        <v>0</v>
      </c>
      <c r="E52" s="100">
        <v>0</v>
      </c>
      <c r="F52" s="100">
        <v>-105496.37</v>
      </c>
      <c r="G52" s="100">
        <v>0</v>
      </c>
      <c r="H52" s="100">
        <v>0</v>
      </c>
      <c r="I52" s="100">
        <v>0</v>
      </c>
    </row>
    <row r="53" spans="1:9">
      <c r="A53" s="99" t="s">
        <v>180</v>
      </c>
      <c r="B53" s="99" t="s">
        <v>652</v>
      </c>
      <c r="C53" s="100">
        <v>0</v>
      </c>
      <c r="D53" s="100">
        <v>0</v>
      </c>
      <c r="E53" s="100">
        <v>-2782.59</v>
      </c>
      <c r="F53" s="100">
        <v>0</v>
      </c>
      <c r="G53" s="100">
        <v>0</v>
      </c>
      <c r="H53" s="100">
        <v>0</v>
      </c>
      <c r="I53" s="100">
        <v>0</v>
      </c>
    </row>
    <row r="54" spans="1:9">
      <c r="A54" s="99" t="s">
        <v>181</v>
      </c>
      <c r="B54" s="99" t="s">
        <v>653</v>
      </c>
      <c r="C54" s="100">
        <v>0</v>
      </c>
      <c r="D54" s="100">
        <v>0</v>
      </c>
      <c r="E54" s="100">
        <v>-2881.5</v>
      </c>
      <c r="F54" s="100">
        <v>0</v>
      </c>
      <c r="G54" s="100">
        <v>0</v>
      </c>
      <c r="H54" s="100">
        <v>0</v>
      </c>
      <c r="I54" s="100">
        <v>0</v>
      </c>
    </row>
    <row r="55" spans="1:9">
      <c r="A55" s="99" t="s">
        <v>182</v>
      </c>
      <c r="B55" s="99" t="s">
        <v>654</v>
      </c>
      <c r="C55" s="100">
        <v>0</v>
      </c>
      <c r="D55" s="100">
        <v>0</v>
      </c>
      <c r="E55" s="100">
        <v>-84380.02</v>
      </c>
      <c r="F55" s="100">
        <v>0</v>
      </c>
      <c r="G55" s="100">
        <v>0</v>
      </c>
      <c r="H55" s="100">
        <v>0</v>
      </c>
      <c r="I55" s="100">
        <v>0</v>
      </c>
    </row>
    <row r="56" spans="1:9">
      <c r="A56" s="99" t="s">
        <v>183</v>
      </c>
      <c r="B56" s="99" t="s">
        <v>655</v>
      </c>
      <c r="C56" s="100">
        <v>0</v>
      </c>
      <c r="D56" s="100">
        <v>0</v>
      </c>
      <c r="E56" s="100">
        <v>-15452.26</v>
      </c>
      <c r="F56" s="100">
        <v>0</v>
      </c>
      <c r="G56" s="100">
        <v>0</v>
      </c>
      <c r="H56" s="100">
        <v>0</v>
      </c>
      <c r="I56" s="100">
        <v>0</v>
      </c>
    </row>
    <row r="57" spans="1:9">
      <c r="A57" s="99" t="s">
        <v>656</v>
      </c>
      <c r="B57" s="99" t="s">
        <v>657</v>
      </c>
      <c r="C57" s="100">
        <v>0</v>
      </c>
      <c r="D57" s="100">
        <v>0</v>
      </c>
      <c r="E57" s="100">
        <v>0</v>
      </c>
      <c r="F57" s="100">
        <v>0</v>
      </c>
      <c r="G57" s="100">
        <v>32360938.59</v>
      </c>
      <c r="H57" s="100">
        <v>0</v>
      </c>
      <c r="I57" s="100">
        <v>0</v>
      </c>
    </row>
    <row r="58" spans="1:9">
      <c r="A58" s="99" t="s">
        <v>658</v>
      </c>
      <c r="B58" s="99" t="s">
        <v>659</v>
      </c>
      <c r="C58" s="100">
        <v>0</v>
      </c>
      <c r="D58" s="100">
        <v>0</v>
      </c>
      <c r="E58" s="100">
        <v>0</v>
      </c>
      <c r="F58" s="100">
        <v>26001466.52</v>
      </c>
      <c r="G58" s="100">
        <v>0</v>
      </c>
      <c r="H58" s="100">
        <v>0</v>
      </c>
      <c r="I58" s="100">
        <v>0</v>
      </c>
    </row>
    <row r="59" spans="1:9">
      <c r="A59" s="99" t="s">
        <v>184</v>
      </c>
      <c r="B59" s="99" t="s">
        <v>660</v>
      </c>
      <c r="C59" s="100">
        <v>0</v>
      </c>
      <c r="D59" s="100">
        <v>0</v>
      </c>
      <c r="E59" s="100">
        <v>7115776.0099999998</v>
      </c>
      <c r="F59" s="100">
        <v>0</v>
      </c>
      <c r="G59" s="100">
        <v>0</v>
      </c>
      <c r="H59" s="100">
        <v>0</v>
      </c>
      <c r="I59" s="100">
        <v>0</v>
      </c>
    </row>
    <row r="60" spans="1:9">
      <c r="A60" s="99" t="s">
        <v>186</v>
      </c>
      <c r="B60" s="99" t="s">
        <v>661</v>
      </c>
      <c r="C60" s="100">
        <v>0</v>
      </c>
      <c r="D60" s="100">
        <v>0</v>
      </c>
      <c r="E60" s="100">
        <v>18885690.510000002</v>
      </c>
      <c r="F60" s="100">
        <v>0</v>
      </c>
      <c r="G60" s="100">
        <v>0</v>
      </c>
      <c r="H60" s="100">
        <v>0</v>
      </c>
      <c r="I60" s="100">
        <v>0</v>
      </c>
    </row>
    <row r="61" spans="1:9">
      <c r="A61" s="99" t="s">
        <v>662</v>
      </c>
      <c r="B61" s="99" t="s">
        <v>663</v>
      </c>
      <c r="C61" s="100">
        <v>0</v>
      </c>
      <c r="D61" s="100">
        <v>0</v>
      </c>
      <c r="E61" s="100">
        <v>0</v>
      </c>
      <c r="F61" s="100">
        <v>-8064735.6799999997</v>
      </c>
      <c r="G61" s="100">
        <v>0</v>
      </c>
      <c r="H61" s="100">
        <v>0</v>
      </c>
      <c r="I61" s="100">
        <v>0</v>
      </c>
    </row>
    <row r="62" spans="1:9">
      <c r="A62" s="99" t="s">
        <v>188</v>
      </c>
      <c r="B62" s="99" t="s">
        <v>664</v>
      </c>
      <c r="C62" s="100">
        <v>0</v>
      </c>
      <c r="D62" s="100">
        <v>0</v>
      </c>
      <c r="E62" s="100">
        <v>-1815131.79</v>
      </c>
      <c r="F62" s="100">
        <v>0</v>
      </c>
      <c r="G62" s="100">
        <v>0</v>
      </c>
      <c r="H62" s="100">
        <v>0</v>
      </c>
      <c r="I62" s="100">
        <v>0</v>
      </c>
    </row>
    <row r="63" spans="1:9">
      <c r="A63" s="99" t="s">
        <v>190</v>
      </c>
      <c r="B63" s="99" t="s">
        <v>665</v>
      </c>
      <c r="C63" s="100">
        <v>0</v>
      </c>
      <c r="D63" s="100">
        <v>0</v>
      </c>
      <c r="E63" s="100">
        <v>-5559728.9900000002</v>
      </c>
      <c r="F63" s="100">
        <v>0</v>
      </c>
      <c r="G63" s="100">
        <v>0</v>
      </c>
      <c r="H63" s="100">
        <v>0</v>
      </c>
      <c r="I63" s="100">
        <v>0</v>
      </c>
    </row>
    <row r="64" spans="1:9">
      <c r="A64" s="99" t="s">
        <v>192</v>
      </c>
      <c r="B64" s="99" t="s">
        <v>666</v>
      </c>
      <c r="C64" s="100">
        <v>0</v>
      </c>
      <c r="D64" s="100">
        <v>0</v>
      </c>
      <c r="E64" s="100">
        <v>231612.5</v>
      </c>
      <c r="F64" s="100">
        <v>0</v>
      </c>
      <c r="G64" s="100">
        <v>0</v>
      </c>
      <c r="H64" s="100">
        <v>0</v>
      </c>
      <c r="I64" s="100">
        <v>0</v>
      </c>
    </row>
    <row r="65" spans="1:9">
      <c r="A65" s="99" t="s">
        <v>193</v>
      </c>
      <c r="B65" s="99" t="s">
        <v>667</v>
      </c>
      <c r="C65" s="100">
        <v>0</v>
      </c>
      <c r="D65" s="100">
        <v>0</v>
      </c>
      <c r="E65" s="100">
        <v>-921487.4</v>
      </c>
      <c r="F65" s="100">
        <v>0</v>
      </c>
      <c r="G65" s="100">
        <v>0</v>
      </c>
      <c r="H65" s="100">
        <v>0</v>
      </c>
      <c r="I65" s="100">
        <v>0</v>
      </c>
    </row>
    <row r="66" spans="1:9">
      <c r="A66" s="99" t="s">
        <v>668</v>
      </c>
      <c r="B66" s="99" t="s">
        <v>669</v>
      </c>
      <c r="C66" s="100">
        <v>0</v>
      </c>
      <c r="D66" s="100">
        <v>0</v>
      </c>
      <c r="E66" s="100">
        <v>0</v>
      </c>
      <c r="F66" s="100">
        <v>4698825.8</v>
      </c>
      <c r="G66" s="100">
        <v>0</v>
      </c>
      <c r="H66" s="100">
        <v>0</v>
      </c>
      <c r="I66" s="100">
        <v>0</v>
      </c>
    </row>
    <row r="67" spans="1:9">
      <c r="A67" s="99" t="s">
        <v>194</v>
      </c>
      <c r="B67" s="99" t="s">
        <v>670</v>
      </c>
      <c r="C67" s="100">
        <v>0</v>
      </c>
      <c r="D67" s="100">
        <v>0</v>
      </c>
      <c r="E67" s="100">
        <v>30567.86</v>
      </c>
      <c r="F67" s="100">
        <v>0</v>
      </c>
      <c r="G67" s="100">
        <v>0</v>
      </c>
      <c r="H67" s="100">
        <v>0</v>
      </c>
      <c r="I67" s="100">
        <v>0</v>
      </c>
    </row>
    <row r="68" spans="1:9">
      <c r="A68" s="99" t="s">
        <v>196</v>
      </c>
      <c r="B68" s="99" t="s">
        <v>671</v>
      </c>
      <c r="C68" s="100">
        <v>0</v>
      </c>
      <c r="D68" s="100">
        <v>0</v>
      </c>
      <c r="E68" s="100">
        <v>3432008.05</v>
      </c>
      <c r="F68" s="100">
        <v>0</v>
      </c>
      <c r="G68" s="100">
        <v>0</v>
      </c>
      <c r="H68" s="100">
        <v>0</v>
      </c>
      <c r="I68" s="100">
        <v>0</v>
      </c>
    </row>
    <row r="69" spans="1:9">
      <c r="A69" s="99" t="s">
        <v>197</v>
      </c>
      <c r="B69" s="99" t="s">
        <v>672</v>
      </c>
      <c r="C69" s="100">
        <v>0</v>
      </c>
      <c r="D69" s="100">
        <v>0</v>
      </c>
      <c r="E69" s="100">
        <v>89384.61</v>
      </c>
      <c r="F69" s="100">
        <v>0</v>
      </c>
      <c r="G69" s="100">
        <v>0</v>
      </c>
      <c r="H69" s="100">
        <v>0</v>
      </c>
      <c r="I69" s="100">
        <v>0</v>
      </c>
    </row>
    <row r="70" spans="1:9">
      <c r="A70" s="99" t="s">
        <v>198</v>
      </c>
      <c r="B70" s="99" t="s">
        <v>673</v>
      </c>
      <c r="C70" s="100">
        <v>0</v>
      </c>
      <c r="D70" s="100">
        <v>0</v>
      </c>
      <c r="E70" s="100">
        <v>188031.66</v>
      </c>
      <c r="F70" s="100">
        <v>0</v>
      </c>
      <c r="G70" s="100">
        <v>0</v>
      </c>
      <c r="H70" s="100">
        <v>0</v>
      </c>
      <c r="I70" s="100">
        <v>0</v>
      </c>
    </row>
    <row r="71" spans="1:9">
      <c r="A71" s="99" t="s">
        <v>200</v>
      </c>
      <c r="B71" s="99" t="s">
        <v>674</v>
      </c>
      <c r="C71" s="100">
        <v>0</v>
      </c>
      <c r="D71" s="100">
        <v>0</v>
      </c>
      <c r="E71" s="100">
        <v>457376.07</v>
      </c>
      <c r="F71" s="100">
        <v>0</v>
      </c>
      <c r="G71" s="100">
        <v>0</v>
      </c>
      <c r="H71" s="100">
        <v>0</v>
      </c>
      <c r="I71" s="100">
        <v>0</v>
      </c>
    </row>
    <row r="72" spans="1:9">
      <c r="A72" s="99" t="s">
        <v>202</v>
      </c>
      <c r="B72" s="99" t="s">
        <v>675</v>
      </c>
      <c r="C72" s="100">
        <v>0</v>
      </c>
      <c r="D72" s="100">
        <v>0</v>
      </c>
      <c r="E72" s="100">
        <v>501457.55</v>
      </c>
      <c r="F72" s="100">
        <v>0</v>
      </c>
      <c r="G72" s="100">
        <v>0</v>
      </c>
      <c r="H72" s="100">
        <v>0</v>
      </c>
      <c r="I72" s="100">
        <v>0</v>
      </c>
    </row>
    <row r="73" spans="1:9">
      <c r="A73" s="99" t="s">
        <v>676</v>
      </c>
      <c r="B73" s="99" t="s">
        <v>677</v>
      </c>
      <c r="C73" s="100">
        <v>0</v>
      </c>
      <c r="D73" s="100">
        <v>0</v>
      </c>
      <c r="E73" s="100">
        <v>0</v>
      </c>
      <c r="F73" s="100">
        <v>-815275.47</v>
      </c>
      <c r="G73" s="100">
        <v>0</v>
      </c>
      <c r="H73" s="100">
        <v>0</v>
      </c>
      <c r="I73" s="100">
        <v>0</v>
      </c>
    </row>
    <row r="74" spans="1:9">
      <c r="A74" s="99" t="s">
        <v>204</v>
      </c>
      <c r="B74" s="99" t="s">
        <v>678</v>
      </c>
      <c r="C74" s="100">
        <v>0</v>
      </c>
      <c r="D74" s="103">
        <v>81774.559999999998</v>
      </c>
      <c r="E74" s="100">
        <v>0</v>
      </c>
      <c r="F74" s="100">
        <v>0</v>
      </c>
      <c r="G74" s="100">
        <v>0</v>
      </c>
      <c r="H74" s="100">
        <v>0</v>
      </c>
      <c r="I74" s="100">
        <v>0</v>
      </c>
    </row>
    <row r="75" spans="1:9">
      <c r="A75" s="99" t="s">
        <v>205</v>
      </c>
      <c r="B75" s="99" t="s">
        <v>679</v>
      </c>
      <c r="C75" s="100">
        <v>0</v>
      </c>
      <c r="D75" s="103">
        <v>826</v>
      </c>
      <c r="E75" s="100">
        <v>0</v>
      </c>
      <c r="F75" s="100">
        <v>0</v>
      </c>
      <c r="G75" s="100">
        <v>0</v>
      </c>
      <c r="H75" s="100">
        <v>0</v>
      </c>
      <c r="I75" s="100">
        <v>0</v>
      </c>
    </row>
    <row r="76" spans="1:9">
      <c r="A76" s="99" t="s">
        <v>207</v>
      </c>
      <c r="B76" s="99" t="s">
        <v>680</v>
      </c>
      <c r="C76" s="100">
        <v>0</v>
      </c>
      <c r="D76" s="103">
        <v>72604.73</v>
      </c>
      <c r="E76" s="100">
        <v>0</v>
      </c>
      <c r="F76" s="100">
        <v>0</v>
      </c>
      <c r="G76" s="100">
        <v>0</v>
      </c>
      <c r="H76" s="100">
        <v>0</v>
      </c>
      <c r="I76" s="100">
        <v>0</v>
      </c>
    </row>
    <row r="77" spans="1:9">
      <c r="A77" s="99" t="s">
        <v>209</v>
      </c>
      <c r="B77" s="99" t="s">
        <v>681</v>
      </c>
      <c r="C77" s="100">
        <v>0</v>
      </c>
      <c r="D77" s="103">
        <v>700235.73</v>
      </c>
      <c r="E77" s="100">
        <v>0</v>
      </c>
      <c r="F77" s="100">
        <v>0</v>
      </c>
      <c r="G77" s="100">
        <v>0</v>
      </c>
      <c r="H77" s="100">
        <v>0</v>
      </c>
      <c r="I77" s="100">
        <v>0</v>
      </c>
    </row>
    <row r="78" spans="1:9">
      <c r="A78" s="99" t="s">
        <v>211</v>
      </c>
      <c r="B78" s="99" t="s">
        <v>682</v>
      </c>
      <c r="C78" s="100">
        <v>0</v>
      </c>
      <c r="D78" s="103">
        <v>159820.26999999999</v>
      </c>
      <c r="E78" s="100">
        <v>0</v>
      </c>
      <c r="F78" s="100">
        <v>0</v>
      </c>
      <c r="G78" s="100">
        <v>0</v>
      </c>
      <c r="H78" s="100">
        <v>0</v>
      </c>
      <c r="I78" s="100">
        <v>0</v>
      </c>
    </row>
    <row r="79" spans="1:9">
      <c r="A79" s="99" t="s">
        <v>213</v>
      </c>
      <c r="B79" s="99" t="s">
        <v>683</v>
      </c>
      <c r="C79" s="100">
        <v>0</v>
      </c>
      <c r="D79" s="103">
        <v>409534.03</v>
      </c>
      <c r="E79" s="100">
        <v>0</v>
      </c>
      <c r="F79" s="100">
        <v>0</v>
      </c>
      <c r="G79" s="100">
        <v>0</v>
      </c>
      <c r="H79" s="100">
        <v>0</v>
      </c>
      <c r="I79" s="100">
        <v>0</v>
      </c>
    </row>
    <row r="80" spans="1:9">
      <c r="A80" s="99" t="s">
        <v>215</v>
      </c>
      <c r="B80" s="99" t="s">
        <v>684</v>
      </c>
      <c r="C80" s="100">
        <v>0</v>
      </c>
      <c r="D80" s="103">
        <v>5100</v>
      </c>
      <c r="E80" s="100">
        <v>0</v>
      </c>
      <c r="F80" s="100">
        <v>0</v>
      </c>
      <c r="G80" s="100">
        <v>0</v>
      </c>
      <c r="H80" s="100">
        <v>0</v>
      </c>
      <c r="I80" s="100">
        <v>0</v>
      </c>
    </row>
    <row r="81" spans="1:9">
      <c r="A81" s="99" t="s">
        <v>217</v>
      </c>
      <c r="B81" s="99" t="s">
        <v>685</v>
      </c>
      <c r="C81" s="100">
        <v>0</v>
      </c>
      <c r="D81" s="103">
        <v>37315</v>
      </c>
      <c r="E81" s="100">
        <v>0</v>
      </c>
      <c r="F81" s="100">
        <v>0</v>
      </c>
      <c r="G81" s="100">
        <v>0</v>
      </c>
      <c r="H81" s="100">
        <v>0</v>
      </c>
      <c r="I81" s="100">
        <v>0</v>
      </c>
    </row>
    <row r="82" spans="1:9">
      <c r="A82" s="99" t="s">
        <v>219</v>
      </c>
      <c r="B82" s="99" t="s">
        <v>686</v>
      </c>
      <c r="C82" s="100">
        <v>0</v>
      </c>
      <c r="D82" s="103">
        <v>75098.7</v>
      </c>
      <c r="E82" s="100">
        <v>0</v>
      </c>
      <c r="F82" s="100">
        <v>0</v>
      </c>
      <c r="G82" s="100">
        <v>0</v>
      </c>
      <c r="H82" s="100">
        <v>0</v>
      </c>
      <c r="I82" s="100">
        <v>0</v>
      </c>
    </row>
    <row r="83" spans="1:9">
      <c r="A83" s="99" t="s">
        <v>221</v>
      </c>
      <c r="B83" s="99" t="s">
        <v>687</v>
      </c>
      <c r="C83" s="100">
        <v>0</v>
      </c>
      <c r="D83" s="103">
        <v>11421</v>
      </c>
      <c r="E83" s="100">
        <v>0</v>
      </c>
      <c r="F83" s="100">
        <v>0</v>
      </c>
      <c r="G83" s="100">
        <v>0</v>
      </c>
      <c r="H83" s="100">
        <v>0</v>
      </c>
      <c r="I83" s="100">
        <v>0</v>
      </c>
    </row>
    <row r="84" spans="1:9">
      <c r="A84" s="99" t="s">
        <v>223</v>
      </c>
      <c r="B84" s="99" t="s">
        <v>688</v>
      </c>
      <c r="C84" s="100">
        <v>0</v>
      </c>
      <c r="D84" s="103">
        <v>530892.1</v>
      </c>
      <c r="E84" s="100">
        <v>0</v>
      </c>
      <c r="F84" s="100">
        <v>0</v>
      </c>
      <c r="G84" s="100">
        <v>0</v>
      </c>
      <c r="H84" s="100">
        <v>0</v>
      </c>
      <c r="I84" s="100">
        <v>0</v>
      </c>
    </row>
    <row r="85" spans="1:9">
      <c r="A85" s="99" t="s">
        <v>224</v>
      </c>
      <c r="B85" s="99" t="s">
        <v>689</v>
      </c>
      <c r="C85" s="100">
        <v>0</v>
      </c>
      <c r="D85" s="103">
        <v>79107.06</v>
      </c>
      <c r="E85" s="100">
        <v>0</v>
      </c>
      <c r="F85" s="100">
        <v>0</v>
      </c>
      <c r="G85" s="100">
        <v>0</v>
      </c>
      <c r="H85" s="100">
        <v>0</v>
      </c>
      <c r="I85" s="100">
        <v>0</v>
      </c>
    </row>
    <row r="86" spans="1:9">
      <c r="A86" s="99" t="s">
        <v>226</v>
      </c>
      <c r="B86" s="99" t="s">
        <v>690</v>
      </c>
      <c r="C86" s="100">
        <v>0</v>
      </c>
      <c r="D86" s="103">
        <v>238029.4</v>
      </c>
      <c r="E86" s="100">
        <v>0</v>
      </c>
      <c r="F86" s="100">
        <v>0</v>
      </c>
      <c r="G86" s="100">
        <v>0</v>
      </c>
      <c r="H86" s="100">
        <v>0</v>
      </c>
      <c r="I86" s="100">
        <v>0</v>
      </c>
    </row>
    <row r="87" spans="1:9">
      <c r="A87" s="99" t="s">
        <v>228</v>
      </c>
      <c r="B87" s="99" t="s">
        <v>691</v>
      </c>
      <c r="C87" s="100">
        <v>0</v>
      </c>
      <c r="D87" s="103">
        <v>170698.73</v>
      </c>
      <c r="E87" s="100">
        <v>0</v>
      </c>
      <c r="F87" s="100">
        <v>0</v>
      </c>
      <c r="G87" s="100">
        <v>0</v>
      </c>
      <c r="H87" s="100">
        <v>0</v>
      </c>
      <c r="I87" s="100">
        <v>0</v>
      </c>
    </row>
    <row r="88" spans="1:9">
      <c r="A88" s="99" t="s">
        <v>230</v>
      </c>
      <c r="B88" s="99" t="s">
        <v>692</v>
      </c>
      <c r="C88" s="100">
        <v>0</v>
      </c>
      <c r="D88" s="103">
        <v>80100</v>
      </c>
      <c r="E88" s="100">
        <v>0</v>
      </c>
      <c r="F88" s="100">
        <v>0</v>
      </c>
      <c r="G88" s="100">
        <v>0</v>
      </c>
      <c r="H88" s="100">
        <v>0</v>
      </c>
      <c r="I88" s="100">
        <v>0</v>
      </c>
    </row>
    <row r="89" spans="1:9">
      <c r="A89" s="99" t="s">
        <v>232</v>
      </c>
      <c r="B89" s="99" t="s">
        <v>693</v>
      </c>
      <c r="C89" s="100">
        <v>0</v>
      </c>
      <c r="D89" s="103">
        <v>-2652557.31</v>
      </c>
      <c r="E89" s="100">
        <v>0</v>
      </c>
      <c r="F89" s="100">
        <v>0</v>
      </c>
      <c r="G89" s="100">
        <v>0</v>
      </c>
      <c r="H89" s="100">
        <v>0</v>
      </c>
      <c r="I89" s="100">
        <v>0</v>
      </c>
    </row>
    <row r="90" spans="1:9">
      <c r="A90" s="99" t="s">
        <v>234</v>
      </c>
      <c r="B90" s="99" t="s">
        <v>678</v>
      </c>
      <c r="C90" s="100">
        <v>0</v>
      </c>
      <c r="D90" s="103">
        <v>44421.21</v>
      </c>
      <c r="E90" s="100">
        <v>0</v>
      </c>
      <c r="F90" s="100">
        <v>0</v>
      </c>
      <c r="G90" s="100">
        <v>0</v>
      </c>
      <c r="H90" s="100">
        <v>0</v>
      </c>
      <c r="I90" s="100">
        <v>0</v>
      </c>
    </row>
    <row r="91" spans="1:9">
      <c r="A91" s="99" t="s">
        <v>235</v>
      </c>
      <c r="B91" s="99" t="s">
        <v>694</v>
      </c>
      <c r="C91" s="100">
        <v>0</v>
      </c>
      <c r="D91" s="103">
        <v>108703.71</v>
      </c>
      <c r="E91" s="100">
        <v>0</v>
      </c>
      <c r="F91" s="100">
        <v>0</v>
      </c>
      <c r="G91" s="100">
        <v>0</v>
      </c>
      <c r="H91" s="100">
        <v>0</v>
      </c>
      <c r="I91" s="100">
        <v>0</v>
      </c>
    </row>
    <row r="92" spans="1:9">
      <c r="A92" s="99" t="s">
        <v>237</v>
      </c>
      <c r="B92" s="99" t="s">
        <v>695</v>
      </c>
      <c r="C92" s="100">
        <v>0</v>
      </c>
      <c r="D92" s="103">
        <v>234697.60000000001</v>
      </c>
      <c r="E92" s="100">
        <v>0</v>
      </c>
      <c r="F92" s="100">
        <v>0</v>
      </c>
      <c r="G92" s="100">
        <v>0</v>
      </c>
      <c r="H92" s="100">
        <v>0</v>
      </c>
      <c r="I92" s="100">
        <v>0</v>
      </c>
    </row>
    <row r="93" spans="1:9">
      <c r="A93" s="99" t="s">
        <v>239</v>
      </c>
      <c r="B93" s="99" t="s">
        <v>696</v>
      </c>
      <c r="C93" s="100">
        <v>0</v>
      </c>
      <c r="D93" s="103">
        <v>143553.4</v>
      </c>
      <c r="E93" s="100">
        <v>0</v>
      </c>
      <c r="F93" s="100">
        <v>0</v>
      </c>
      <c r="G93" s="100">
        <v>0</v>
      </c>
      <c r="H93" s="100">
        <v>0</v>
      </c>
      <c r="I93" s="100">
        <v>0</v>
      </c>
    </row>
    <row r="94" spans="1:9">
      <c r="A94" s="99" t="s">
        <v>241</v>
      </c>
      <c r="B94" s="99" t="s">
        <v>697</v>
      </c>
      <c r="C94" s="100">
        <v>0</v>
      </c>
      <c r="D94" s="103">
        <v>269228.43</v>
      </c>
      <c r="E94" s="100">
        <v>0</v>
      </c>
      <c r="F94" s="100">
        <v>0</v>
      </c>
      <c r="G94" s="100">
        <v>0</v>
      </c>
      <c r="H94" s="100">
        <v>0</v>
      </c>
      <c r="I94" s="100">
        <v>0</v>
      </c>
    </row>
    <row r="95" spans="1:9">
      <c r="A95" s="99" t="s">
        <v>243</v>
      </c>
      <c r="B95" s="99" t="s">
        <v>698</v>
      </c>
      <c r="C95" s="100">
        <v>0</v>
      </c>
      <c r="D95" s="103">
        <v>127168.78</v>
      </c>
      <c r="E95" s="100">
        <v>0</v>
      </c>
      <c r="F95" s="100">
        <v>0</v>
      </c>
      <c r="G95" s="100">
        <v>0</v>
      </c>
      <c r="H95" s="100">
        <v>0</v>
      </c>
      <c r="I95" s="100">
        <v>0</v>
      </c>
    </row>
    <row r="96" spans="1:9">
      <c r="A96" s="99" t="s">
        <v>244</v>
      </c>
      <c r="B96" s="99" t="s">
        <v>699</v>
      </c>
      <c r="C96" s="100">
        <v>0</v>
      </c>
      <c r="D96" s="103">
        <v>87120</v>
      </c>
      <c r="E96" s="100">
        <v>0</v>
      </c>
      <c r="F96" s="100">
        <v>0</v>
      </c>
      <c r="G96" s="100">
        <v>0</v>
      </c>
      <c r="H96" s="100">
        <v>0</v>
      </c>
      <c r="I96" s="100">
        <v>0</v>
      </c>
    </row>
    <row r="97" spans="1:9">
      <c r="A97" s="99" t="s">
        <v>246</v>
      </c>
      <c r="B97" s="99" t="s">
        <v>685</v>
      </c>
      <c r="C97" s="100">
        <v>0</v>
      </c>
      <c r="D97" s="103">
        <v>5000</v>
      </c>
      <c r="E97" s="100">
        <v>0</v>
      </c>
      <c r="F97" s="100">
        <v>0</v>
      </c>
      <c r="G97" s="100">
        <v>0</v>
      </c>
      <c r="H97" s="100">
        <v>0</v>
      </c>
      <c r="I97" s="100">
        <v>0</v>
      </c>
    </row>
    <row r="98" spans="1:9">
      <c r="A98" s="99" t="s">
        <v>247</v>
      </c>
      <c r="B98" s="99" t="s">
        <v>688</v>
      </c>
      <c r="C98" s="100">
        <v>0</v>
      </c>
      <c r="D98" s="103">
        <v>2015762.53</v>
      </c>
      <c r="E98" s="100">
        <v>0</v>
      </c>
      <c r="F98" s="100">
        <v>0</v>
      </c>
      <c r="G98" s="100">
        <v>0</v>
      </c>
      <c r="H98" s="100">
        <v>0</v>
      </c>
      <c r="I98" s="100">
        <v>0</v>
      </c>
    </row>
    <row r="99" spans="1:9">
      <c r="A99" s="99" t="s">
        <v>248</v>
      </c>
      <c r="B99" s="99" t="s">
        <v>700</v>
      </c>
      <c r="C99" s="100">
        <v>0</v>
      </c>
      <c r="D99" s="103">
        <v>2254.69</v>
      </c>
      <c r="E99" s="100">
        <v>0</v>
      </c>
      <c r="F99" s="100">
        <v>0</v>
      </c>
      <c r="G99" s="100">
        <v>0</v>
      </c>
      <c r="H99" s="100">
        <v>0</v>
      </c>
      <c r="I99" s="100">
        <v>0</v>
      </c>
    </row>
    <row r="100" spans="1:9">
      <c r="A100" s="99" t="s">
        <v>250</v>
      </c>
      <c r="B100" s="99" t="s">
        <v>701</v>
      </c>
      <c r="C100" s="100">
        <v>0</v>
      </c>
      <c r="D100" s="103">
        <v>11809.61</v>
      </c>
      <c r="E100" s="100">
        <v>0</v>
      </c>
      <c r="F100" s="100">
        <v>0</v>
      </c>
      <c r="G100" s="100">
        <v>0</v>
      </c>
      <c r="H100" s="100">
        <v>0</v>
      </c>
      <c r="I100" s="100">
        <v>0</v>
      </c>
    </row>
    <row r="101" spans="1:9">
      <c r="A101" s="99" t="s">
        <v>252</v>
      </c>
      <c r="B101" s="99" t="s">
        <v>693</v>
      </c>
      <c r="C101" s="100">
        <v>0</v>
      </c>
      <c r="D101" s="103">
        <v>-3049719.96</v>
      </c>
      <c r="E101" s="100">
        <v>0</v>
      </c>
      <c r="F101" s="100">
        <v>0</v>
      </c>
      <c r="G101" s="100">
        <v>0</v>
      </c>
      <c r="H101" s="100">
        <v>0</v>
      </c>
      <c r="I101" s="100">
        <v>0</v>
      </c>
    </row>
    <row r="102" spans="1:9">
      <c r="A102" s="99" t="s">
        <v>253</v>
      </c>
      <c r="B102" s="99" t="s">
        <v>702</v>
      </c>
      <c r="C102" s="100">
        <v>0</v>
      </c>
      <c r="D102" s="100">
        <v>0</v>
      </c>
      <c r="E102" s="100">
        <v>-815275.47</v>
      </c>
      <c r="F102" s="100">
        <v>0</v>
      </c>
      <c r="G102" s="100">
        <v>0</v>
      </c>
      <c r="H102" s="100">
        <v>0</v>
      </c>
      <c r="I102" s="100">
        <v>0</v>
      </c>
    </row>
    <row r="103" spans="1:9">
      <c r="A103" s="99" t="s">
        <v>254</v>
      </c>
      <c r="B103" s="99" t="s">
        <v>703</v>
      </c>
      <c r="C103" s="100">
        <v>0</v>
      </c>
      <c r="D103" s="103">
        <v>293121.34000000003</v>
      </c>
      <c r="E103" s="100">
        <v>0</v>
      </c>
      <c r="F103" s="100">
        <v>0</v>
      </c>
      <c r="G103" s="100">
        <v>0</v>
      </c>
      <c r="H103" s="100">
        <v>0</v>
      </c>
      <c r="I103" s="100">
        <v>0</v>
      </c>
    </row>
    <row r="104" spans="1:9">
      <c r="A104" s="99" t="s">
        <v>256</v>
      </c>
      <c r="B104" s="99" t="s">
        <v>704</v>
      </c>
      <c r="C104" s="100">
        <v>0</v>
      </c>
      <c r="D104" s="103">
        <v>35287.730000000003</v>
      </c>
      <c r="E104" s="100">
        <v>0</v>
      </c>
      <c r="F104" s="100">
        <v>0</v>
      </c>
      <c r="G104" s="100">
        <v>0</v>
      </c>
      <c r="H104" s="100">
        <v>0</v>
      </c>
      <c r="I104" s="100">
        <v>0</v>
      </c>
    </row>
    <row r="105" spans="1:9">
      <c r="A105" s="99" t="s">
        <v>257</v>
      </c>
      <c r="B105" s="99" t="s">
        <v>705</v>
      </c>
      <c r="C105" s="100">
        <v>0</v>
      </c>
      <c r="D105" s="103">
        <v>10800</v>
      </c>
      <c r="E105" s="100">
        <v>0</v>
      </c>
      <c r="F105" s="100">
        <v>0</v>
      </c>
      <c r="G105" s="100">
        <v>0</v>
      </c>
      <c r="H105" s="100">
        <v>0</v>
      </c>
      <c r="I105" s="100">
        <v>0</v>
      </c>
    </row>
    <row r="106" spans="1:9">
      <c r="A106" s="99" t="s">
        <v>259</v>
      </c>
      <c r="B106" s="99" t="s">
        <v>706</v>
      </c>
      <c r="C106" s="100">
        <v>0</v>
      </c>
      <c r="D106" s="103">
        <v>25340.45</v>
      </c>
      <c r="E106" s="100">
        <v>0</v>
      </c>
      <c r="F106" s="100">
        <v>0</v>
      </c>
      <c r="G106" s="100">
        <v>0</v>
      </c>
      <c r="H106" s="100">
        <v>0</v>
      </c>
      <c r="I106" s="100">
        <v>0</v>
      </c>
    </row>
    <row r="107" spans="1:9">
      <c r="A107" s="99" t="s">
        <v>260</v>
      </c>
      <c r="B107" s="99" t="s">
        <v>707</v>
      </c>
      <c r="C107" s="100">
        <v>0</v>
      </c>
      <c r="D107" s="103">
        <v>1565.46</v>
      </c>
      <c r="E107" s="100">
        <v>0</v>
      </c>
      <c r="F107" s="100">
        <v>0</v>
      </c>
      <c r="G107" s="100">
        <v>0</v>
      </c>
      <c r="H107" s="100">
        <v>0</v>
      </c>
      <c r="I107" s="100">
        <v>0</v>
      </c>
    </row>
    <row r="108" spans="1:9">
      <c r="A108" s="99" t="s">
        <v>261</v>
      </c>
      <c r="B108" s="99" t="s">
        <v>708</v>
      </c>
      <c r="C108" s="100">
        <v>0</v>
      </c>
      <c r="D108" s="103">
        <v>179.03</v>
      </c>
      <c r="E108" s="100">
        <v>0</v>
      </c>
      <c r="F108" s="100">
        <v>0</v>
      </c>
      <c r="G108" s="100">
        <v>0</v>
      </c>
      <c r="H108" s="100">
        <v>0</v>
      </c>
      <c r="I108" s="100">
        <v>0</v>
      </c>
    </row>
    <row r="109" spans="1:9">
      <c r="A109" s="99" t="s">
        <v>262</v>
      </c>
      <c r="B109" s="99" t="s">
        <v>709</v>
      </c>
      <c r="C109" s="100">
        <v>0</v>
      </c>
      <c r="D109" s="103">
        <v>12677.09</v>
      </c>
      <c r="E109" s="100">
        <v>0</v>
      </c>
      <c r="F109" s="100">
        <v>0</v>
      </c>
      <c r="G109" s="100">
        <v>0</v>
      </c>
      <c r="H109" s="100">
        <v>0</v>
      </c>
      <c r="I109" s="100">
        <v>0</v>
      </c>
    </row>
    <row r="110" spans="1:9">
      <c r="A110" s="99" t="s">
        <v>264</v>
      </c>
      <c r="B110" s="99" t="s">
        <v>710</v>
      </c>
      <c r="C110" s="100">
        <v>0</v>
      </c>
      <c r="D110" s="103">
        <v>2660.83</v>
      </c>
      <c r="E110" s="100">
        <v>0</v>
      </c>
      <c r="F110" s="100">
        <v>0</v>
      </c>
      <c r="G110" s="100">
        <v>0</v>
      </c>
      <c r="H110" s="100">
        <v>0</v>
      </c>
      <c r="I110" s="100">
        <v>0</v>
      </c>
    </row>
    <row r="111" spans="1:9">
      <c r="A111" s="99" t="s">
        <v>266</v>
      </c>
      <c r="B111" s="99" t="s">
        <v>711</v>
      </c>
      <c r="C111" s="100">
        <v>0</v>
      </c>
      <c r="D111" s="103">
        <v>3387.73</v>
      </c>
      <c r="E111" s="100">
        <v>0</v>
      </c>
      <c r="F111" s="100">
        <v>0</v>
      </c>
      <c r="G111" s="100">
        <v>0</v>
      </c>
      <c r="H111" s="100">
        <v>0</v>
      </c>
      <c r="I111" s="100">
        <v>0</v>
      </c>
    </row>
    <row r="112" spans="1:9">
      <c r="A112" s="99" t="s">
        <v>267</v>
      </c>
      <c r="B112" s="99" t="s">
        <v>712</v>
      </c>
      <c r="C112" s="100">
        <v>0</v>
      </c>
      <c r="D112" s="103">
        <v>5227.3</v>
      </c>
      <c r="E112" s="100">
        <v>0</v>
      </c>
      <c r="F112" s="100">
        <v>0</v>
      </c>
      <c r="G112" s="100">
        <v>0</v>
      </c>
      <c r="H112" s="100">
        <v>0</v>
      </c>
      <c r="I112" s="100">
        <v>0</v>
      </c>
    </row>
    <row r="113" spans="1:9">
      <c r="A113" s="99" t="s">
        <v>269</v>
      </c>
      <c r="B113" s="99" t="s">
        <v>713</v>
      </c>
      <c r="C113" s="100">
        <v>0</v>
      </c>
      <c r="D113" s="103">
        <v>11990.44</v>
      </c>
      <c r="E113" s="100">
        <v>0</v>
      </c>
      <c r="F113" s="100">
        <v>0</v>
      </c>
      <c r="G113" s="100">
        <v>0</v>
      </c>
      <c r="H113" s="100">
        <v>0</v>
      </c>
      <c r="I113" s="100">
        <v>0</v>
      </c>
    </row>
    <row r="114" spans="1:9">
      <c r="A114" s="99" t="s">
        <v>271</v>
      </c>
      <c r="B114" s="99" t="s">
        <v>714</v>
      </c>
      <c r="C114" s="100">
        <v>0</v>
      </c>
      <c r="D114" s="103">
        <v>271517.55</v>
      </c>
      <c r="E114" s="100">
        <v>0</v>
      </c>
      <c r="F114" s="100">
        <v>0</v>
      </c>
      <c r="G114" s="100">
        <v>0</v>
      </c>
      <c r="H114" s="100">
        <v>0</v>
      </c>
      <c r="I114" s="100">
        <v>0</v>
      </c>
    </row>
    <row r="115" spans="1:9">
      <c r="A115" s="99" t="s">
        <v>273</v>
      </c>
      <c r="B115" s="99" t="s">
        <v>715</v>
      </c>
      <c r="C115" s="100">
        <v>0</v>
      </c>
      <c r="D115" s="103">
        <v>13700</v>
      </c>
      <c r="E115" s="100">
        <v>0</v>
      </c>
      <c r="F115" s="100">
        <v>0</v>
      </c>
      <c r="G115" s="100">
        <v>0</v>
      </c>
      <c r="H115" s="100">
        <v>0</v>
      </c>
      <c r="I115" s="100">
        <v>0</v>
      </c>
    </row>
    <row r="116" spans="1:9">
      <c r="A116" s="99" t="s">
        <v>275</v>
      </c>
      <c r="B116" s="99" t="s">
        <v>716</v>
      </c>
      <c r="C116" s="100">
        <v>0</v>
      </c>
      <c r="D116" s="103">
        <v>40353.370000000003</v>
      </c>
      <c r="E116" s="100">
        <v>0</v>
      </c>
      <c r="F116" s="100">
        <v>0</v>
      </c>
      <c r="G116" s="100">
        <v>0</v>
      </c>
      <c r="H116" s="100">
        <v>0</v>
      </c>
      <c r="I116" s="100">
        <v>0</v>
      </c>
    </row>
    <row r="117" spans="1:9">
      <c r="A117" s="99" t="s">
        <v>277</v>
      </c>
      <c r="B117" s="99" t="s">
        <v>717</v>
      </c>
      <c r="C117" s="100">
        <v>0</v>
      </c>
      <c r="D117" s="103">
        <v>9625</v>
      </c>
      <c r="E117" s="100">
        <v>0</v>
      </c>
      <c r="F117" s="100">
        <v>0</v>
      </c>
      <c r="G117" s="100">
        <v>0</v>
      </c>
      <c r="H117" s="100">
        <v>0</v>
      </c>
      <c r="I117" s="100">
        <v>0</v>
      </c>
    </row>
    <row r="118" spans="1:9">
      <c r="A118" s="99" t="s">
        <v>279</v>
      </c>
      <c r="B118" s="99" t="s">
        <v>718</v>
      </c>
      <c r="C118" s="100">
        <v>0</v>
      </c>
      <c r="D118" s="103">
        <v>25681.13</v>
      </c>
      <c r="E118" s="100">
        <v>0</v>
      </c>
      <c r="F118" s="100">
        <v>0</v>
      </c>
      <c r="G118" s="100">
        <v>0</v>
      </c>
      <c r="H118" s="100">
        <v>0</v>
      </c>
      <c r="I118" s="100">
        <v>0</v>
      </c>
    </row>
    <row r="119" spans="1:9">
      <c r="A119" s="99" t="s">
        <v>281</v>
      </c>
      <c r="B119" s="99" t="s">
        <v>719</v>
      </c>
      <c r="C119" s="100">
        <v>0</v>
      </c>
      <c r="D119" s="103">
        <v>733.04</v>
      </c>
      <c r="E119" s="100">
        <v>0</v>
      </c>
      <c r="F119" s="100">
        <v>0</v>
      </c>
      <c r="G119" s="100">
        <v>0</v>
      </c>
      <c r="H119" s="100">
        <v>0</v>
      </c>
      <c r="I119" s="100">
        <v>0</v>
      </c>
    </row>
    <row r="120" spans="1:9">
      <c r="A120" s="99" t="s">
        <v>282</v>
      </c>
      <c r="B120" s="99" t="s">
        <v>720</v>
      </c>
      <c r="C120" s="100">
        <v>0</v>
      </c>
      <c r="D120" s="103">
        <v>17603.61</v>
      </c>
      <c r="E120" s="100">
        <v>0</v>
      </c>
      <c r="F120" s="100">
        <v>0</v>
      </c>
      <c r="G120" s="100">
        <v>0</v>
      </c>
      <c r="H120" s="100">
        <v>0</v>
      </c>
      <c r="I120" s="100">
        <v>0</v>
      </c>
    </row>
    <row r="121" spans="1:9">
      <c r="A121" s="99" t="s">
        <v>284</v>
      </c>
      <c r="B121" s="99" t="s">
        <v>721</v>
      </c>
      <c r="C121" s="100">
        <v>0</v>
      </c>
      <c r="D121" s="103">
        <v>13463.4</v>
      </c>
      <c r="E121" s="100">
        <v>0</v>
      </c>
      <c r="F121" s="100">
        <v>0</v>
      </c>
      <c r="G121" s="100">
        <v>0</v>
      </c>
      <c r="H121" s="100">
        <v>0</v>
      </c>
      <c r="I121" s="100">
        <v>0</v>
      </c>
    </row>
    <row r="122" spans="1:9">
      <c r="A122" s="99" t="s">
        <v>286</v>
      </c>
      <c r="B122" s="99" t="s">
        <v>722</v>
      </c>
      <c r="C122" s="100">
        <v>0</v>
      </c>
      <c r="D122" s="103">
        <v>904.72</v>
      </c>
      <c r="E122" s="100">
        <v>0</v>
      </c>
      <c r="F122" s="100">
        <v>0</v>
      </c>
      <c r="G122" s="100">
        <v>0</v>
      </c>
      <c r="H122" s="100">
        <v>0</v>
      </c>
      <c r="I122" s="100">
        <v>0</v>
      </c>
    </row>
    <row r="123" spans="1:9">
      <c r="A123" s="99" t="s">
        <v>288</v>
      </c>
      <c r="B123" s="99" t="s">
        <v>723</v>
      </c>
      <c r="C123" s="100">
        <v>0</v>
      </c>
      <c r="D123" s="103">
        <v>5598.12</v>
      </c>
      <c r="E123" s="100">
        <v>0</v>
      </c>
      <c r="F123" s="100">
        <v>0</v>
      </c>
      <c r="G123" s="100">
        <v>0</v>
      </c>
      <c r="H123" s="100">
        <v>0</v>
      </c>
      <c r="I123" s="100">
        <v>0</v>
      </c>
    </row>
    <row r="124" spans="1:9">
      <c r="A124" s="99" t="s">
        <v>290</v>
      </c>
      <c r="B124" s="99" t="s">
        <v>724</v>
      </c>
      <c r="C124" s="100">
        <v>0</v>
      </c>
      <c r="D124" s="103">
        <v>190959.69</v>
      </c>
      <c r="E124" s="100">
        <v>0</v>
      </c>
      <c r="F124" s="100">
        <v>0</v>
      </c>
      <c r="G124" s="100">
        <v>0</v>
      </c>
      <c r="H124" s="100">
        <v>0</v>
      </c>
      <c r="I124" s="100">
        <v>0</v>
      </c>
    </row>
    <row r="125" spans="1:9">
      <c r="A125" s="99" t="s">
        <v>292</v>
      </c>
      <c r="B125" s="99" t="s">
        <v>725</v>
      </c>
      <c r="C125" s="100">
        <v>0</v>
      </c>
      <c r="D125" s="103">
        <v>95573.77</v>
      </c>
      <c r="E125" s="100">
        <v>0</v>
      </c>
      <c r="F125" s="100">
        <v>0</v>
      </c>
      <c r="G125" s="100">
        <v>0</v>
      </c>
      <c r="H125" s="100">
        <v>0</v>
      </c>
      <c r="I125" s="100">
        <v>0</v>
      </c>
    </row>
    <row r="126" spans="1:9">
      <c r="A126" s="99" t="s">
        <v>293</v>
      </c>
      <c r="B126" s="99" t="s">
        <v>726</v>
      </c>
      <c r="C126" s="100">
        <v>0</v>
      </c>
      <c r="D126" s="103">
        <v>58.25</v>
      </c>
      <c r="E126" s="100">
        <v>0</v>
      </c>
      <c r="F126" s="100">
        <v>0</v>
      </c>
      <c r="G126" s="100">
        <v>0</v>
      </c>
      <c r="H126" s="100">
        <v>0</v>
      </c>
      <c r="I126" s="100">
        <v>0</v>
      </c>
    </row>
    <row r="127" spans="1:9">
      <c r="A127" s="99" t="s">
        <v>295</v>
      </c>
      <c r="B127" s="99" t="s">
        <v>727</v>
      </c>
      <c r="C127" s="100">
        <v>0</v>
      </c>
      <c r="D127" s="103">
        <v>3300</v>
      </c>
      <c r="E127" s="100">
        <v>0</v>
      </c>
      <c r="F127" s="100">
        <v>0</v>
      </c>
      <c r="G127" s="100">
        <v>0</v>
      </c>
      <c r="H127" s="100">
        <v>0</v>
      </c>
      <c r="I127" s="100">
        <v>0</v>
      </c>
    </row>
    <row r="128" spans="1:9">
      <c r="A128" s="99" t="s">
        <v>297</v>
      </c>
      <c r="B128" s="99" t="s">
        <v>728</v>
      </c>
      <c r="C128" s="100">
        <v>0</v>
      </c>
      <c r="D128" s="103">
        <v>1693</v>
      </c>
      <c r="E128" s="100">
        <v>0</v>
      </c>
      <c r="F128" s="100">
        <v>0</v>
      </c>
      <c r="G128" s="100">
        <v>0</v>
      </c>
      <c r="H128" s="100">
        <v>0</v>
      </c>
      <c r="I128" s="100">
        <v>0</v>
      </c>
    </row>
    <row r="129" spans="1:9">
      <c r="A129" s="99" t="s">
        <v>298</v>
      </c>
      <c r="B129" s="99" t="s">
        <v>729</v>
      </c>
      <c r="C129" s="100">
        <v>0</v>
      </c>
      <c r="D129" s="103">
        <v>47928.38</v>
      </c>
      <c r="E129" s="100">
        <v>0</v>
      </c>
      <c r="F129" s="100">
        <v>0</v>
      </c>
      <c r="G129" s="100">
        <v>0</v>
      </c>
      <c r="H129" s="100">
        <v>0</v>
      </c>
      <c r="I129" s="100">
        <v>0</v>
      </c>
    </row>
    <row r="130" spans="1:9">
      <c r="A130" s="99" t="s">
        <v>300</v>
      </c>
      <c r="B130" s="99" t="s">
        <v>730</v>
      </c>
      <c r="C130" s="100">
        <v>0</v>
      </c>
      <c r="D130" s="103">
        <v>18809.400000000001</v>
      </c>
      <c r="E130" s="100">
        <v>0</v>
      </c>
      <c r="F130" s="100">
        <v>0</v>
      </c>
      <c r="G130" s="100">
        <v>0</v>
      </c>
      <c r="H130" s="100">
        <v>0</v>
      </c>
      <c r="I130" s="100">
        <v>0</v>
      </c>
    </row>
    <row r="131" spans="1:9">
      <c r="A131" s="99" t="s">
        <v>302</v>
      </c>
      <c r="B131" s="99" t="s">
        <v>731</v>
      </c>
      <c r="C131" s="100">
        <v>0</v>
      </c>
      <c r="D131" s="103">
        <v>120457</v>
      </c>
      <c r="E131" s="100">
        <v>0</v>
      </c>
      <c r="F131" s="100">
        <v>0</v>
      </c>
      <c r="G131" s="100">
        <v>0</v>
      </c>
      <c r="H131" s="100">
        <v>0</v>
      </c>
      <c r="I131" s="100">
        <v>0</v>
      </c>
    </row>
    <row r="132" spans="1:9">
      <c r="A132" s="99" t="s">
        <v>304</v>
      </c>
      <c r="B132" s="99" t="s">
        <v>732</v>
      </c>
      <c r="C132" s="100">
        <v>0</v>
      </c>
      <c r="D132" s="103">
        <v>23635.69</v>
      </c>
      <c r="E132" s="100">
        <v>0</v>
      </c>
      <c r="F132" s="100">
        <v>0</v>
      </c>
      <c r="G132" s="100">
        <v>0</v>
      </c>
      <c r="H132" s="100">
        <v>0</v>
      </c>
      <c r="I132" s="100">
        <v>0</v>
      </c>
    </row>
    <row r="133" spans="1:9">
      <c r="A133" s="99" t="s">
        <v>306</v>
      </c>
      <c r="B133" s="99" t="s">
        <v>733</v>
      </c>
      <c r="C133" s="100">
        <v>0</v>
      </c>
      <c r="D133" s="103">
        <v>1094.44</v>
      </c>
      <c r="E133" s="100">
        <v>0</v>
      </c>
      <c r="F133" s="100">
        <v>0</v>
      </c>
      <c r="G133" s="100">
        <v>0</v>
      </c>
      <c r="H133" s="100">
        <v>0</v>
      </c>
      <c r="I133" s="100">
        <v>0</v>
      </c>
    </row>
    <row r="134" spans="1:9">
      <c r="A134" s="99" t="s">
        <v>308</v>
      </c>
      <c r="B134" s="99" t="s">
        <v>734</v>
      </c>
      <c r="C134" s="100">
        <v>0</v>
      </c>
      <c r="D134" s="103">
        <v>2176.6</v>
      </c>
      <c r="E134" s="100">
        <v>0</v>
      </c>
      <c r="F134" s="100">
        <v>0</v>
      </c>
      <c r="G134" s="100">
        <v>0</v>
      </c>
      <c r="H134" s="100">
        <v>0</v>
      </c>
      <c r="I134" s="100">
        <v>0</v>
      </c>
    </row>
    <row r="135" spans="1:9">
      <c r="A135" s="99" t="s">
        <v>310</v>
      </c>
      <c r="B135" s="99" t="s">
        <v>735</v>
      </c>
      <c r="C135" s="100">
        <v>0</v>
      </c>
      <c r="D135" s="103">
        <v>11865.92</v>
      </c>
      <c r="E135" s="100">
        <v>0</v>
      </c>
      <c r="F135" s="100">
        <v>0</v>
      </c>
      <c r="G135" s="100">
        <v>0</v>
      </c>
      <c r="H135" s="100">
        <v>0</v>
      </c>
      <c r="I135" s="100">
        <v>0</v>
      </c>
    </row>
    <row r="136" spans="1:9">
      <c r="A136" s="99" t="s">
        <v>312</v>
      </c>
      <c r="B136" s="99" t="s">
        <v>736</v>
      </c>
      <c r="C136" s="100">
        <v>0</v>
      </c>
      <c r="D136" s="103">
        <v>571.72</v>
      </c>
      <c r="E136" s="100">
        <v>0</v>
      </c>
      <c r="F136" s="100">
        <v>0</v>
      </c>
      <c r="G136" s="100">
        <v>0</v>
      </c>
      <c r="H136" s="100">
        <v>0</v>
      </c>
      <c r="I136" s="100">
        <v>0</v>
      </c>
    </row>
    <row r="137" spans="1:9">
      <c r="A137" s="99" t="s">
        <v>314</v>
      </c>
      <c r="B137" s="99" t="s">
        <v>737</v>
      </c>
      <c r="C137" s="100">
        <v>0</v>
      </c>
      <c r="D137" s="103">
        <v>242.99</v>
      </c>
      <c r="E137" s="100">
        <v>0</v>
      </c>
      <c r="F137" s="100">
        <v>0</v>
      </c>
      <c r="G137" s="100">
        <v>0</v>
      </c>
      <c r="H137" s="100">
        <v>0</v>
      </c>
      <c r="I137" s="100">
        <v>0</v>
      </c>
    </row>
    <row r="138" spans="1:9">
      <c r="A138" s="99" t="s">
        <v>315</v>
      </c>
      <c r="B138" s="99" t="s">
        <v>738</v>
      </c>
      <c r="C138" s="100">
        <v>0</v>
      </c>
      <c r="D138" s="103">
        <v>1220</v>
      </c>
      <c r="E138" s="100">
        <v>0</v>
      </c>
      <c r="F138" s="100">
        <v>0</v>
      </c>
      <c r="G138" s="100">
        <v>0</v>
      </c>
      <c r="H138" s="100">
        <v>0</v>
      </c>
      <c r="I138" s="100">
        <v>0</v>
      </c>
    </row>
    <row r="139" spans="1:9">
      <c r="A139" s="99" t="s">
        <v>317</v>
      </c>
      <c r="B139" s="99" t="s">
        <v>739</v>
      </c>
      <c r="C139" s="100">
        <v>0</v>
      </c>
      <c r="D139" s="103">
        <v>19856.25</v>
      </c>
      <c r="E139" s="100">
        <v>0</v>
      </c>
      <c r="F139" s="100">
        <v>0</v>
      </c>
      <c r="G139" s="100">
        <v>0</v>
      </c>
      <c r="H139" s="100">
        <v>0</v>
      </c>
      <c r="I139" s="100">
        <v>0</v>
      </c>
    </row>
    <row r="140" spans="1:9">
      <c r="A140" s="99" t="s">
        <v>319</v>
      </c>
      <c r="B140" s="99" t="s">
        <v>740</v>
      </c>
      <c r="C140" s="100">
        <v>0</v>
      </c>
      <c r="D140" s="103">
        <v>22210.13</v>
      </c>
      <c r="E140" s="100">
        <v>0</v>
      </c>
      <c r="F140" s="100">
        <v>0</v>
      </c>
      <c r="G140" s="100">
        <v>0</v>
      </c>
      <c r="H140" s="100">
        <v>0</v>
      </c>
      <c r="I140" s="100">
        <v>0</v>
      </c>
    </row>
    <row r="141" spans="1:9">
      <c r="A141" s="99" t="s">
        <v>321</v>
      </c>
      <c r="B141" s="99" t="s">
        <v>741</v>
      </c>
      <c r="C141" s="100">
        <v>0</v>
      </c>
      <c r="D141" s="103">
        <v>484.41</v>
      </c>
      <c r="E141" s="100">
        <v>0</v>
      </c>
      <c r="F141" s="100">
        <v>0</v>
      </c>
      <c r="G141" s="100">
        <v>0</v>
      </c>
      <c r="H141" s="100">
        <v>0</v>
      </c>
      <c r="I141" s="100">
        <v>0</v>
      </c>
    </row>
    <row r="142" spans="1:9">
      <c r="A142" s="99" t="s">
        <v>323</v>
      </c>
      <c r="B142" s="99" t="s">
        <v>742</v>
      </c>
      <c r="C142" s="100">
        <v>0</v>
      </c>
      <c r="D142" s="103">
        <v>23493.99</v>
      </c>
      <c r="E142" s="100">
        <v>0</v>
      </c>
      <c r="F142" s="100">
        <v>0</v>
      </c>
      <c r="G142" s="100">
        <v>0</v>
      </c>
      <c r="H142" s="100">
        <v>0</v>
      </c>
      <c r="I142" s="100">
        <v>0</v>
      </c>
    </row>
    <row r="143" spans="1:9">
      <c r="A143" s="99" t="s">
        <v>325</v>
      </c>
      <c r="B143" s="99" t="s">
        <v>743</v>
      </c>
      <c r="C143" s="100">
        <v>0</v>
      </c>
      <c r="D143" s="103">
        <v>24964.98</v>
      </c>
      <c r="E143" s="100">
        <v>0</v>
      </c>
      <c r="F143" s="100">
        <v>0</v>
      </c>
      <c r="G143" s="100">
        <v>0</v>
      </c>
      <c r="H143" s="100">
        <v>0</v>
      </c>
      <c r="I143" s="100">
        <v>0</v>
      </c>
    </row>
    <row r="144" spans="1:9">
      <c r="A144" s="99" t="s">
        <v>327</v>
      </c>
      <c r="B144" s="99" t="s">
        <v>744</v>
      </c>
      <c r="C144" s="100">
        <v>0</v>
      </c>
      <c r="D144" s="103">
        <v>1484.79</v>
      </c>
      <c r="E144" s="100">
        <v>0</v>
      </c>
      <c r="F144" s="100">
        <v>0</v>
      </c>
      <c r="G144" s="100">
        <v>0</v>
      </c>
      <c r="H144" s="100">
        <v>0</v>
      </c>
      <c r="I144" s="100">
        <v>0</v>
      </c>
    </row>
    <row r="145" spans="1:9">
      <c r="A145" s="99" t="s">
        <v>328</v>
      </c>
      <c r="B145" s="99" t="s">
        <v>693</v>
      </c>
      <c r="C145" s="100">
        <v>0</v>
      </c>
      <c r="D145" s="103">
        <v>-1413498.74</v>
      </c>
      <c r="E145" s="100">
        <v>0</v>
      </c>
      <c r="F145" s="100">
        <v>0</v>
      </c>
      <c r="G145" s="100">
        <v>0</v>
      </c>
      <c r="H145" s="100">
        <v>0</v>
      </c>
      <c r="I145" s="100">
        <v>0</v>
      </c>
    </row>
    <row r="146" spans="1:9">
      <c r="A146" s="99" t="s">
        <v>329</v>
      </c>
      <c r="B146" s="99" t="s">
        <v>745</v>
      </c>
      <c r="C146" s="100">
        <v>0</v>
      </c>
      <c r="D146" s="103">
        <v>-1413498.74</v>
      </c>
      <c r="E146" s="100">
        <v>0</v>
      </c>
      <c r="F146" s="100">
        <v>0</v>
      </c>
      <c r="G146" s="100">
        <v>0</v>
      </c>
      <c r="H146" s="100">
        <v>0</v>
      </c>
      <c r="I146" s="100">
        <v>0</v>
      </c>
    </row>
    <row r="147" spans="1:9">
      <c r="A147" s="99" t="s">
        <v>331</v>
      </c>
      <c r="B147" s="99" t="s">
        <v>746</v>
      </c>
      <c r="C147" s="100">
        <v>0</v>
      </c>
      <c r="D147" s="103">
        <v>598223.27</v>
      </c>
      <c r="E147" s="100">
        <v>0</v>
      </c>
      <c r="F147" s="100">
        <v>0</v>
      </c>
      <c r="G147" s="100">
        <v>0</v>
      </c>
      <c r="H147" s="100">
        <v>0</v>
      </c>
      <c r="I147" s="100">
        <v>0</v>
      </c>
    </row>
    <row r="148" spans="1:9">
      <c r="A148" s="99" t="s">
        <v>747</v>
      </c>
      <c r="B148" s="99" t="s">
        <v>748</v>
      </c>
      <c r="C148" s="100">
        <v>0</v>
      </c>
      <c r="D148" s="100">
        <v>0</v>
      </c>
      <c r="E148" s="100">
        <v>0</v>
      </c>
      <c r="F148" s="100">
        <v>10540657.42</v>
      </c>
      <c r="G148" s="100">
        <v>0</v>
      </c>
      <c r="H148" s="100">
        <v>0</v>
      </c>
      <c r="I148" s="100">
        <v>0</v>
      </c>
    </row>
    <row r="149" spans="1:9">
      <c r="A149" s="99" t="s">
        <v>333</v>
      </c>
      <c r="B149" s="99" t="s">
        <v>749</v>
      </c>
      <c r="C149" s="100">
        <v>0</v>
      </c>
      <c r="D149" s="100">
        <v>0</v>
      </c>
      <c r="E149" s="100">
        <v>1750689.17</v>
      </c>
      <c r="F149" s="100">
        <v>0</v>
      </c>
      <c r="G149" s="100">
        <v>0</v>
      </c>
      <c r="H149" s="100">
        <v>0</v>
      </c>
      <c r="I149" s="100">
        <v>0</v>
      </c>
    </row>
    <row r="150" spans="1:9">
      <c r="A150" s="99" t="s">
        <v>334</v>
      </c>
      <c r="B150" s="99" t="s">
        <v>678</v>
      </c>
      <c r="C150" s="100">
        <v>0</v>
      </c>
      <c r="D150" s="103">
        <v>5090</v>
      </c>
      <c r="E150" s="100">
        <v>0</v>
      </c>
      <c r="F150" s="100">
        <v>0</v>
      </c>
      <c r="G150" s="100">
        <v>0</v>
      </c>
      <c r="H150" s="100">
        <v>0</v>
      </c>
      <c r="I150" s="100">
        <v>0</v>
      </c>
    </row>
    <row r="151" spans="1:9">
      <c r="A151" s="99" t="s">
        <v>335</v>
      </c>
      <c r="B151" s="99" t="s">
        <v>679</v>
      </c>
      <c r="C151" s="100">
        <v>0</v>
      </c>
      <c r="D151" s="103">
        <v>1462.81</v>
      </c>
      <c r="E151" s="100">
        <v>0</v>
      </c>
      <c r="F151" s="100">
        <v>0</v>
      </c>
      <c r="G151" s="100">
        <v>0</v>
      </c>
      <c r="H151" s="100">
        <v>0</v>
      </c>
      <c r="I151" s="100">
        <v>0</v>
      </c>
    </row>
    <row r="152" spans="1:9">
      <c r="A152" s="99" t="s">
        <v>336</v>
      </c>
      <c r="B152" s="99" t="s">
        <v>750</v>
      </c>
      <c r="C152" s="100">
        <v>0</v>
      </c>
      <c r="D152" s="103">
        <v>22248.75</v>
      </c>
      <c r="E152" s="100">
        <v>0</v>
      </c>
      <c r="F152" s="100">
        <v>0</v>
      </c>
      <c r="G152" s="100">
        <v>0</v>
      </c>
      <c r="H152" s="100">
        <v>0</v>
      </c>
      <c r="I152" s="100">
        <v>0</v>
      </c>
    </row>
    <row r="153" spans="1:9">
      <c r="A153" s="99" t="s">
        <v>337</v>
      </c>
      <c r="B153" s="99" t="s">
        <v>751</v>
      </c>
      <c r="C153" s="100">
        <v>0</v>
      </c>
      <c r="D153" s="103">
        <v>1050</v>
      </c>
      <c r="E153" s="100">
        <v>0</v>
      </c>
      <c r="F153" s="100">
        <v>0</v>
      </c>
      <c r="G153" s="100">
        <v>0</v>
      </c>
      <c r="H153" s="100">
        <v>0</v>
      </c>
      <c r="I153" s="100">
        <v>0</v>
      </c>
    </row>
    <row r="154" spans="1:9">
      <c r="A154" s="99" t="s">
        <v>339</v>
      </c>
      <c r="B154" s="99" t="s">
        <v>698</v>
      </c>
      <c r="C154" s="100">
        <v>0</v>
      </c>
      <c r="D154" s="103">
        <v>391588.55</v>
      </c>
      <c r="E154" s="100">
        <v>0</v>
      </c>
      <c r="F154" s="100">
        <v>0</v>
      </c>
      <c r="G154" s="100">
        <v>0</v>
      </c>
      <c r="H154" s="100">
        <v>0</v>
      </c>
      <c r="I154" s="100">
        <v>0</v>
      </c>
    </row>
    <row r="155" spans="1:9">
      <c r="A155" s="99" t="s">
        <v>340</v>
      </c>
      <c r="B155" s="99" t="s">
        <v>752</v>
      </c>
      <c r="C155" s="100">
        <v>0</v>
      </c>
      <c r="D155" s="103">
        <v>1146168.31</v>
      </c>
      <c r="E155" s="100">
        <v>0</v>
      </c>
      <c r="F155" s="100">
        <v>0</v>
      </c>
      <c r="G155" s="100">
        <v>0</v>
      </c>
      <c r="H155" s="100">
        <v>0</v>
      </c>
      <c r="I155" s="100">
        <v>0</v>
      </c>
    </row>
    <row r="156" spans="1:9">
      <c r="A156" s="99" t="s">
        <v>342</v>
      </c>
      <c r="B156" s="99" t="s">
        <v>680</v>
      </c>
      <c r="C156" s="100">
        <v>0</v>
      </c>
      <c r="D156" s="103">
        <v>946347.56</v>
      </c>
      <c r="E156" s="100">
        <v>0</v>
      </c>
      <c r="F156" s="100">
        <v>0</v>
      </c>
      <c r="G156" s="100">
        <v>0</v>
      </c>
      <c r="H156" s="100">
        <v>0</v>
      </c>
      <c r="I156" s="100">
        <v>0</v>
      </c>
    </row>
    <row r="157" spans="1:9">
      <c r="A157" s="99" t="s">
        <v>343</v>
      </c>
      <c r="B157" s="99" t="s">
        <v>681</v>
      </c>
      <c r="C157" s="100">
        <v>0</v>
      </c>
      <c r="D157" s="103">
        <v>213809.12</v>
      </c>
      <c r="E157" s="100">
        <v>0</v>
      </c>
      <c r="F157" s="100">
        <v>0</v>
      </c>
      <c r="G157" s="100">
        <v>0</v>
      </c>
      <c r="H157" s="100">
        <v>0</v>
      </c>
      <c r="I157" s="100">
        <v>0</v>
      </c>
    </row>
    <row r="158" spans="1:9">
      <c r="A158" s="99" t="s">
        <v>344</v>
      </c>
      <c r="B158" s="99" t="s">
        <v>753</v>
      </c>
      <c r="C158" s="100">
        <v>0</v>
      </c>
      <c r="D158" s="103">
        <v>4334955.07</v>
      </c>
      <c r="E158" s="100">
        <v>0</v>
      </c>
      <c r="F158" s="100">
        <v>0</v>
      </c>
      <c r="G158" s="100">
        <v>0</v>
      </c>
      <c r="H158" s="100">
        <v>0</v>
      </c>
      <c r="I158" s="100">
        <v>0</v>
      </c>
    </row>
    <row r="159" spans="1:9">
      <c r="A159" s="99" t="s">
        <v>346</v>
      </c>
      <c r="B159" s="99" t="s">
        <v>682</v>
      </c>
      <c r="C159" s="100">
        <v>0</v>
      </c>
      <c r="D159" s="103">
        <v>2231448.17</v>
      </c>
      <c r="E159" s="100">
        <v>0</v>
      </c>
      <c r="F159" s="100">
        <v>0</v>
      </c>
      <c r="G159" s="100">
        <v>0</v>
      </c>
      <c r="H159" s="100">
        <v>0</v>
      </c>
      <c r="I159" s="100">
        <v>0</v>
      </c>
    </row>
    <row r="160" spans="1:9">
      <c r="A160" s="99" t="s">
        <v>347</v>
      </c>
      <c r="B160" s="99" t="s">
        <v>683</v>
      </c>
      <c r="C160" s="100">
        <v>0</v>
      </c>
      <c r="D160" s="103">
        <v>1907721.86</v>
      </c>
      <c r="E160" s="100">
        <v>0</v>
      </c>
      <c r="F160" s="100">
        <v>0</v>
      </c>
      <c r="G160" s="100">
        <v>0</v>
      </c>
      <c r="H160" s="100">
        <v>0</v>
      </c>
      <c r="I160" s="100">
        <v>0</v>
      </c>
    </row>
    <row r="161" spans="1:9">
      <c r="A161" s="99" t="s">
        <v>348</v>
      </c>
      <c r="B161" s="99" t="s">
        <v>754</v>
      </c>
      <c r="C161" s="100">
        <v>0</v>
      </c>
      <c r="D161" s="103">
        <v>1265746.6100000001</v>
      </c>
      <c r="E161" s="100">
        <v>0</v>
      </c>
      <c r="F161" s="100">
        <v>0</v>
      </c>
      <c r="G161" s="100">
        <v>0</v>
      </c>
      <c r="H161" s="100">
        <v>0</v>
      </c>
      <c r="I161" s="100">
        <v>0</v>
      </c>
    </row>
    <row r="162" spans="1:9">
      <c r="A162" s="99" t="s">
        <v>350</v>
      </c>
      <c r="B162" s="99" t="s">
        <v>684</v>
      </c>
      <c r="C162" s="100">
        <v>0</v>
      </c>
      <c r="D162" s="103">
        <v>111194.2</v>
      </c>
      <c r="E162" s="100">
        <v>0</v>
      </c>
      <c r="F162" s="100">
        <v>0</v>
      </c>
      <c r="G162" s="100">
        <v>0</v>
      </c>
      <c r="H162" s="100">
        <v>0</v>
      </c>
      <c r="I162" s="100">
        <v>0</v>
      </c>
    </row>
    <row r="163" spans="1:9">
      <c r="A163" s="99" t="s">
        <v>351</v>
      </c>
      <c r="B163" s="99" t="s">
        <v>685</v>
      </c>
      <c r="C163" s="100">
        <v>0</v>
      </c>
      <c r="D163" s="103">
        <v>47670</v>
      </c>
      <c r="E163" s="100">
        <v>0</v>
      </c>
      <c r="F163" s="100">
        <v>0</v>
      </c>
      <c r="G163" s="100">
        <v>0</v>
      </c>
      <c r="H163" s="100">
        <v>0</v>
      </c>
      <c r="I163" s="100">
        <v>0</v>
      </c>
    </row>
    <row r="164" spans="1:9">
      <c r="A164" s="99" t="s">
        <v>352</v>
      </c>
      <c r="B164" s="99" t="s">
        <v>755</v>
      </c>
      <c r="C164" s="100">
        <v>0</v>
      </c>
      <c r="D164" s="103">
        <v>657056.37</v>
      </c>
      <c r="E164" s="100">
        <v>0</v>
      </c>
      <c r="F164" s="100">
        <v>0</v>
      </c>
      <c r="G164" s="100">
        <v>0</v>
      </c>
      <c r="H164" s="100">
        <v>0</v>
      </c>
      <c r="I164" s="100">
        <v>0</v>
      </c>
    </row>
    <row r="165" spans="1:9">
      <c r="A165" s="99" t="s">
        <v>354</v>
      </c>
      <c r="B165" s="99" t="s">
        <v>686</v>
      </c>
      <c r="C165" s="100">
        <v>0</v>
      </c>
      <c r="D165" s="103">
        <v>599533.68000000005</v>
      </c>
      <c r="E165" s="100">
        <v>0</v>
      </c>
      <c r="F165" s="100">
        <v>0</v>
      </c>
      <c r="G165" s="100">
        <v>0</v>
      </c>
      <c r="H165" s="100">
        <v>0</v>
      </c>
      <c r="I165" s="100">
        <v>0</v>
      </c>
    </row>
    <row r="166" spans="1:9">
      <c r="A166" s="99" t="s">
        <v>355</v>
      </c>
      <c r="B166" s="99" t="s">
        <v>687</v>
      </c>
      <c r="C166" s="100">
        <v>0</v>
      </c>
      <c r="D166" s="103">
        <v>29867</v>
      </c>
      <c r="E166" s="100">
        <v>0</v>
      </c>
      <c r="F166" s="100">
        <v>0</v>
      </c>
      <c r="G166" s="100">
        <v>0</v>
      </c>
      <c r="H166" s="100">
        <v>0</v>
      </c>
      <c r="I166" s="100">
        <v>0</v>
      </c>
    </row>
    <row r="167" spans="1:9">
      <c r="A167" s="99" t="s">
        <v>356</v>
      </c>
      <c r="B167" s="99" t="s">
        <v>756</v>
      </c>
      <c r="C167" s="100">
        <v>0</v>
      </c>
      <c r="D167" s="103">
        <v>511435.93</v>
      </c>
      <c r="E167" s="100">
        <v>0</v>
      </c>
      <c r="F167" s="100">
        <v>0</v>
      </c>
      <c r="G167" s="100">
        <v>0</v>
      </c>
      <c r="H167" s="100">
        <v>0</v>
      </c>
      <c r="I167" s="100">
        <v>0</v>
      </c>
    </row>
    <row r="168" spans="1:9">
      <c r="A168" s="99" t="s">
        <v>358</v>
      </c>
      <c r="B168" s="99" t="s">
        <v>688</v>
      </c>
      <c r="C168" s="100">
        <v>0</v>
      </c>
      <c r="D168" s="103">
        <v>370857.31</v>
      </c>
      <c r="E168" s="100">
        <v>0</v>
      </c>
      <c r="F168" s="100">
        <v>0</v>
      </c>
      <c r="G168" s="100">
        <v>0</v>
      </c>
      <c r="H168" s="100">
        <v>0</v>
      </c>
      <c r="I168" s="100">
        <v>0</v>
      </c>
    </row>
    <row r="169" spans="1:9">
      <c r="A169" s="99" t="s">
        <v>359</v>
      </c>
      <c r="B169" s="99" t="s">
        <v>689</v>
      </c>
      <c r="C169" s="100">
        <v>0</v>
      </c>
      <c r="D169" s="103">
        <v>1402767.54</v>
      </c>
      <c r="E169" s="100">
        <v>0</v>
      </c>
      <c r="F169" s="100">
        <v>0</v>
      </c>
      <c r="G169" s="100">
        <v>0</v>
      </c>
      <c r="H169" s="100">
        <v>0</v>
      </c>
      <c r="I169" s="100">
        <v>0</v>
      </c>
    </row>
    <row r="170" spans="1:9">
      <c r="A170" s="99" t="s">
        <v>360</v>
      </c>
      <c r="B170" s="99" t="s">
        <v>757</v>
      </c>
      <c r="C170" s="100">
        <v>0</v>
      </c>
      <c r="D170" s="103">
        <v>8578.7900000000009</v>
      </c>
      <c r="E170" s="100">
        <v>0</v>
      </c>
      <c r="F170" s="100">
        <v>0</v>
      </c>
      <c r="G170" s="100">
        <v>0</v>
      </c>
      <c r="H170" s="100">
        <v>0</v>
      </c>
      <c r="I170" s="100">
        <v>0</v>
      </c>
    </row>
    <row r="171" spans="1:9">
      <c r="A171" s="99" t="s">
        <v>361</v>
      </c>
      <c r="B171" s="99" t="s">
        <v>690</v>
      </c>
      <c r="C171" s="100">
        <v>0</v>
      </c>
      <c r="D171" s="103">
        <v>192127.14</v>
      </c>
      <c r="E171" s="100">
        <v>0</v>
      </c>
      <c r="F171" s="100">
        <v>0</v>
      </c>
      <c r="G171" s="100">
        <v>0</v>
      </c>
      <c r="H171" s="100">
        <v>0</v>
      </c>
      <c r="I171" s="100">
        <v>0</v>
      </c>
    </row>
    <row r="172" spans="1:9">
      <c r="A172" s="99" t="s">
        <v>362</v>
      </c>
      <c r="B172" s="99" t="s">
        <v>701</v>
      </c>
      <c r="C172" s="100">
        <v>0</v>
      </c>
      <c r="D172" s="103">
        <v>270837.82</v>
      </c>
      <c r="E172" s="100">
        <v>0</v>
      </c>
      <c r="F172" s="100">
        <v>0</v>
      </c>
      <c r="G172" s="100">
        <v>0</v>
      </c>
      <c r="H172" s="100">
        <v>0</v>
      </c>
      <c r="I172" s="100">
        <v>0</v>
      </c>
    </row>
    <row r="173" spans="1:9">
      <c r="A173" s="99" t="s">
        <v>363</v>
      </c>
      <c r="B173" s="99" t="s">
        <v>691</v>
      </c>
      <c r="C173" s="100">
        <v>0</v>
      </c>
      <c r="D173" s="103">
        <v>1714211.93</v>
      </c>
      <c r="E173" s="100">
        <v>0</v>
      </c>
      <c r="F173" s="100">
        <v>0</v>
      </c>
      <c r="G173" s="100">
        <v>0</v>
      </c>
      <c r="H173" s="100">
        <v>0</v>
      </c>
      <c r="I173" s="100">
        <v>0</v>
      </c>
    </row>
    <row r="174" spans="1:9">
      <c r="A174" s="99" t="s">
        <v>364</v>
      </c>
      <c r="B174" s="99" t="s">
        <v>692</v>
      </c>
      <c r="C174" s="100">
        <v>0</v>
      </c>
      <c r="D174" s="103">
        <v>243744.47</v>
      </c>
      <c r="E174" s="100">
        <v>0</v>
      </c>
      <c r="F174" s="100">
        <v>0</v>
      </c>
      <c r="G174" s="100">
        <v>0</v>
      </c>
      <c r="H174" s="100">
        <v>0</v>
      </c>
      <c r="I174" s="100">
        <v>0</v>
      </c>
    </row>
    <row r="175" spans="1:9">
      <c r="A175" s="99" t="s">
        <v>365</v>
      </c>
      <c r="B175" s="99" t="s">
        <v>693</v>
      </c>
      <c r="C175" s="100">
        <v>0</v>
      </c>
      <c r="D175" s="103">
        <v>-16876829.82</v>
      </c>
      <c r="E175" s="100">
        <v>0</v>
      </c>
      <c r="F175" s="100">
        <v>0</v>
      </c>
      <c r="G175" s="100">
        <v>0</v>
      </c>
      <c r="H175" s="100">
        <v>0</v>
      </c>
      <c r="I175" s="100">
        <v>0</v>
      </c>
    </row>
    <row r="176" spans="1:9">
      <c r="A176" s="99" t="s">
        <v>366</v>
      </c>
      <c r="B176" s="99" t="s">
        <v>758</v>
      </c>
      <c r="C176" s="100">
        <v>0</v>
      </c>
      <c r="D176" s="100">
        <v>0</v>
      </c>
      <c r="E176" s="100">
        <v>8789968.25</v>
      </c>
      <c r="F176" s="100">
        <v>0</v>
      </c>
      <c r="G176" s="100">
        <v>0</v>
      </c>
      <c r="H176" s="100">
        <v>0</v>
      </c>
      <c r="I176" s="100">
        <v>0</v>
      </c>
    </row>
    <row r="177" spans="1:9">
      <c r="A177" s="99" t="s">
        <v>367</v>
      </c>
      <c r="B177" s="99" t="s">
        <v>678</v>
      </c>
      <c r="C177" s="100">
        <v>0</v>
      </c>
      <c r="D177" s="103">
        <v>131368.1</v>
      </c>
      <c r="E177" s="100">
        <v>0</v>
      </c>
      <c r="F177" s="100">
        <v>0</v>
      </c>
      <c r="G177" s="100">
        <v>0</v>
      </c>
      <c r="H177" s="100">
        <v>0</v>
      </c>
      <c r="I177" s="100">
        <v>0</v>
      </c>
    </row>
    <row r="178" spans="1:9">
      <c r="A178" s="99" t="s">
        <v>368</v>
      </c>
      <c r="B178" s="99" t="s">
        <v>694</v>
      </c>
      <c r="C178" s="100">
        <v>0</v>
      </c>
      <c r="D178" s="103">
        <v>78405.06</v>
      </c>
      <c r="E178" s="100">
        <v>0</v>
      </c>
      <c r="F178" s="100">
        <v>0</v>
      </c>
      <c r="G178" s="100">
        <v>0</v>
      </c>
      <c r="H178" s="100">
        <v>0</v>
      </c>
      <c r="I178" s="100">
        <v>0</v>
      </c>
    </row>
    <row r="179" spans="1:9">
      <c r="A179" s="99" t="s">
        <v>369</v>
      </c>
      <c r="B179" s="99" t="s">
        <v>750</v>
      </c>
      <c r="C179" s="100">
        <v>0</v>
      </c>
      <c r="D179" s="103">
        <v>94752.08</v>
      </c>
      <c r="E179" s="100">
        <v>0</v>
      </c>
      <c r="F179" s="100">
        <v>0</v>
      </c>
      <c r="G179" s="100">
        <v>0</v>
      </c>
      <c r="H179" s="100">
        <v>0</v>
      </c>
      <c r="I179" s="100">
        <v>0</v>
      </c>
    </row>
    <row r="180" spans="1:9">
      <c r="A180" s="99" t="s">
        <v>370</v>
      </c>
      <c r="B180" s="99" t="s">
        <v>759</v>
      </c>
      <c r="C180" s="100">
        <v>0</v>
      </c>
      <c r="D180" s="103">
        <v>242312.24</v>
      </c>
      <c r="E180" s="100">
        <v>0</v>
      </c>
      <c r="F180" s="100">
        <v>0</v>
      </c>
      <c r="G180" s="100">
        <v>0</v>
      </c>
      <c r="H180" s="100">
        <v>0</v>
      </c>
      <c r="I180" s="100">
        <v>0</v>
      </c>
    </row>
    <row r="181" spans="1:9">
      <c r="A181" s="99" t="s">
        <v>372</v>
      </c>
      <c r="B181" s="99" t="s">
        <v>751</v>
      </c>
      <c r="C181" s="100">
        <v>0</v>
      </c>
      <c r="D181" s="103">
        <v>150542.53</v>
      </c>
      <c r="E181" s="100">
        <v>0</v>
      </c>
      <c r="F181" s="100">
        <v>0</v>
      </c>
      <c r="G181" s="100">
        <v>0</v>
      </c>
      <c r="H181" s="100">
        <v>0</v>
      </c>
      <c r="I181" s="100">
        <v>0</v>
      </c>
    </row>
    <row r="182" spans="1:9">
      <c r="A182" s="99" t="s">
        <v>373</v>
      </c>
      <c r="B182" s="99" t="s">
        <v>760</v>
      </c>
      <c r="C182" s="100">
        <v>0</v>
      </c>
      <c r="D182" s="103">
        <v>424002.66</v>
      </c>
      <c r="E182" s="100">
        <v>0</v>
      </c>
      <c r="F182" s="100">
        <v>0</v>
      </c>
      <c r="G182" s="100">
        <v>0</v>
      </c>
      <c r="H182" s="100">
        <v>0</v>
      </c>
      <c r="I182" s="100">
        <v>0</v>
      </c>
    </row>
    <row r="183" spans="1:9">
      <c r="A183" s="99" t="s">
        <v>375</v>
      </c>
      <c r="B183" s="99" t="s">
        <v>695</v>
      </c>
      <c r="C183" s="100">
        <v>0</v>
      </c>
      <c r="D183" s="103">
        <v>1165313.01</v>
      </c>
      <c r="E183" s="100">
        <v>0</v>
      </c>
      <c r="F183" s="100">
        <v>0</v>
      </c>
      <c r="G183" s="100">
        <v>0</v>
      </c>
      <c r="H183" s="100">
        <v>0</v>
      </c>
      <c r="I183" s="100">
        <v>0</v>
      </c>
    </row>
    <row r="184" spans="1:9">
      <c r="A184" s="99" t="s">
        <v>376</v>
      </c>
      <c r="B184" s="99" t="s">
        <v>696</v>
      </c>
      <c r="C184" s="100">
        <v>0</v>
      </c>
      <c r="D184" s="103">
        <v>2227567.5099999998</v>
      </c>
      <c r="E184" s="100">
        <v>0</v>
      </c>
      <c r="F184" s="100">
        <v>0</v>
      </c>
      <c r="G184" s="100">
        <v>0</v>
      </c>
      <c r="H184" s="100">
        <v>0</v>
      </c>
      <c r="I184" s="100">
        <v>0</v>
      </c>
    </row>
    <row r="185" spans="1:9">
      <c r="A185" s="99" t="s">
        <v>377</v>
      </c>
      <c r="B185" s="99" t="s">
        <v>761</v>
      </c>
      <c r="C185" s="100">
        <v>0</v>
      </c>
      <c r="D185" s="103">
        <v>350000</v>
      </c>
      <c r="E185" s="100">
        <v>0</v>
      </c>
      <c r="F185" s="100">
        <v>0</v>
      </c>
      <c r="G185" s="100">
        <v>0</v>
      </c>
      <c r="H185" s="100">
        <v>0</v>
      </c>
      <c r="I185" s="100">
        <v>0</v>
      </c>
    </row>
    <row r="186" spans="1:9">
      <c r="A186" s="99" t="s">
        <v>379</v>
      </c>
      <c r="B186" s="99" t="s">
        <v>762</v>
      </c>
      <c r="C186" s="100">
        <v>0</v>
      </c>
      <c r="D186" s="103">
        <v>426795.11</v>
      </c>
      <c r="E186" s="100">
        <v>0</v>
      </c>
      <c r="F186" s="100">
        <v>0</v>
      </c>
      <c r="G186" s="100">
        <v>0</v>
      </c>
      <c r="H186" s="100">
        <v>0</v>
      </c>
      <c r="I186" s="100">
        <v>0</v>
      </c>
    </row>
    <row r="187" spans="1:9">
      <c r="A187" s="99" t="s">
        <v>381</v>
      </c>
      <c r="B187" s="99" t="s">
        <v>697</v>
      </c>
      <c r="C187" s="100">
        <v>0</v>
      </c>
      <c r="D187" s="103">
        <v>22375.83</v>
      </c>
      <c r="E187" s="100">
        <v>0</v>
      </c>
      <c r="F187" s="100">
        <v>0</v>
      </c>
      <c r="G187" s="100">
        <v>0</v>
      </c>
      <c r="H187" s="100">
        <v>0</v>
      </c>
      <c r="I187" s="100">
        <v>0</v>
      </c>
    </row>
    <row r="188" spans="1:9">
      <c r="A188" s="99" t="s">
        <v>382</v>
      </c>
      <c r="B188" s="99" t="s">
        <v>698</v>
      </c>
      <c r="C188" s="100">
        <v>0</v>
      </c>
      <c r="D188" s="103">
        <v>3941216.68</v>
      </c>
      <c r="E188" s="100">
        <v>0</v>
      </c>
      <c r="F188" s="100">
        <v>0</v>
      </c>
      <c r="G188" s="100">
        <v>0</v>
      </c>
      <c r="H188" s="100">
        <v>0</v>
      </c>
      <c r="I188" s="100">
        <v>0</v>
      </c>
    </row>
    <row r="189" spans="1:9">
      <c r="A189" s="99" t="s">
        <v>383</v>
      </c>
      <c r="B189" s="99" t="s">
        <v>699</v>
      </c>
      <c r="C189" s="100">
        <v>0</v>
      </c>
      <c r="D189" s="103">
        <v>1001186.2</v>
      </c>
      <c r="E189" s="100">
        <v>0</v>
      </c>
      <c r="F189" s="100">
        <v>0</v>
      </c>
      <c r="G189" s="100">
        <v>0</v>
      </c>
      <c r="H189" s="100">
        <v>0</v>
      </c>
      <c r="I189" s="100">
        <v>0</v>
      </c>
    </row>
    <row r="190" spans="1:9">
      <c r="A190" s="99" t="s">
        <v>384</v>
      </c>
      <c r="B190" s="99" t="s">
        <v>685</v>
      </c>
      <c r="C190" s="100">
        <v>0</v>
      </c>
      <c r="D190" s="103">
        <v>8.99</v>
      </c>
      <c r="E190" s="100">
        <v>0</v>
      </c>
      <c r="F190" s="100">
        <v>0</v>
      </c>
      <c r="G190" s="100">
        <v>0</v>
      </c>
      <c r="H190" s="100">
        <v>0</v>
      </c>
      <c r="I190" s="100">
        <v>0</v>
      </c>
    </row>
    <row r="191" spans="1:9">
      <c r="A191" s="99" t="s">
        <v>385</v>
      </c>
      <c r="B191" s="99" t="s">
        <v>686</v>
      </c>
      <c r="C191" s="100">
        <v>0</v>
      </c>
      <c r="D191" s="103">
        <v>198550</v>
      </c>
      <c r="E191" s="100">
        <v>0</v>
      </c>
      <c r="F191" s="100">
        <v>0</v>
      </c>
      <c r="G191" s="100">
        <v>0</v>
      </c>
      <c r="H191" s="100">
        <v>0</v>
      </c>
      <c r="I191" s="100">
        <v>0</v>
      </c>
    </row>
    <row r="192" spans="1:9">
      <c r="A192" s="99" t="s">
        <v>386</v>
      </c>
      <c r="B192" s="99" t="s">
        <v>688</v>
      </c>
      <c r="C192" s="100">
        <v>0</v>
      </c>
      <c r="D192" s="103">
        <v>56516.66</v>
      </c>
      <c r="E192" s="100">
        <v>0</v>
      </c>
      <c r="F192" s="100">
        <v>0</v>
      </c>
      <c r="G192" s="100">
        <v>0</v>
      </c>
      <c r="H192" s="100">
        <v>0</v>
      </c>
      <c r="I192" s="100">
        <v>0</v>
      </c>
    </row>
    <row r="193" spans="1:9">
      <c r="A193" s="99" t="s">
        <v>387</v>
      </c>
      <c r="B193" s="99" t="s">
        <v>700</v>
      </c>
      <c r="C193" s="100">
        <v>0</v>
      </c>
      <c r="D193" s="103">
        <v>22454.21</v>
      </c>
      <c r="E193" s="100">
        <v>0</v>
      </c>
      <c r="F193" s="100">
        <v>0</v>
      </c>
      <c r="G193" s="100">
        <v>0</v>
      </c>
      <c r="H193" s="100">
        <v>0</v>
      </c>
      <c r="I193" s="100">
        <v>0</v>
      </c>
    </row>
    <row r="194" spans="1:9">
      <c r="A194" s="99" t="s">
        <v>388</v>
      </c>
      <c r="B194" s="99" t="s">
        <v>701</v>
      </c>
      <c r="C194" s="100">
        <v>0</v>
      </c>
      <c r="D194" s="103">
        <v>265462.07</v>
      </c>
      <c r="E194" s="100">
        <v>0</v>
      </c>
      <c r="F194" s="100">
        <v>0</v>
      </c>
      <c r="G194" s="100">
        <v>0</v>
      </c>
      <c r="H194" s="100">
        <v>0</v>
      </c>
      <c r="I194" s="100">
        <v>0</v>
      </c>
    </row>
    <row r="195" spans="1:9">
      <c r="A195" s="99" t="s">
        <v>389</v>
      </c>
      <c r="B195" s="99" t="s">
        <v>693</v>
      </c>
      <c r="C195" s="100">
        <v>0</v>
      </c>
      <c r="D195" s="103">
        <v>-2008860.69</v>
      </c>
      <c r="E195" s="100">
        <v>0</v>
      </c>
      <c r="F195" s="100">
        <v>0</v>
      </c>
      <c r="G195" s="100">
        <v>0</v>
      </c>
      <c r="H195" s="100">
        <v>0</v>
      </c>
      <c r="I195" s="100">
        <v>0</v>
      </c>
    </row>
    <row r="196" spans="1:9">
      <c r="A196" s="99" t="s">
        <v>763</v>
      </c>
      <c r="B196" s="99" t="s">
        <v>764</v>
      </c>
      <c r="C196" s="100">
        <v>0</v>
      </c>
      <c r="D196" s="100">
        <v>0</v>
      </c>
      <c r="E196" s="100">
        <v>0</v>
      </c>
      <c r="F196" s="100">
        <v>0</v>
      </c>
      <c r="G196" s="100">
        <v>3061126.76</v>
      </c>
      <c r="H196" s="100">
        <v>0</v>
      </c>
      <c r="I196" s="100">
        <v>0</v>
      </c>
    </row>
    <row r="197" spans="1:9">
      <c r="A197" s="99" t="s">
        <v>765</v>
      </c>
      <c r="B197" s="99" t="s">
        <v>766</v>
      </c>
      <c r="C197" s="100">
        <v>0</v>
      </c>
      <c r="D197" s="100">
        <v>0</v>
      </c>
      <c r="E197" s="100">
        <v>0</v>
      </c>
      <c r="F197" s="100">
        <v>7728</v>
      </c>
      <c r="G197" s="100">
        <v>0</v>
      </c>
      <c r="H197" s="100">
        <v>0</v>
      </c>
      <c r="I197" s="100">
        <v>0</v>
      </c>
    </row>
    <row r="198" spans="1:9">
      <c r="A198" s="99" t="s">
        <v>390</v>
      </c>
      <c r="B198" s="99" t="s">
        <v>767</v>
      </c>
      <c r="C198" s="100">
        <v>0</v>
      </c>
      <c r="D198" s="100">
        <v>0</v>
      </c>
      <c r="E198" s="100">
        <v>7728</v>
      </c>
      <c r="F198" s="100">
        <v>0</v>
      </c>
      <c r="G198" s="100">
        <v>0</v>
      </c>
      <c r="H198" s="100">
        <v>0</v>
      </c>
      <c r="I198" s="100">
        <v>0</v>
      </c>
    </row>
    <row r="199" spans="1:9">
      <c r="A199" s="99" t="s">
        <v>768</v>
      </c>
      <c r="B199" s="99" t="s">
        <v>769</v>
      </c>
      <c r="C199" s="100">
        <v>0</v>
      </c>
      <c r="D199" s="100">
        <v>0</v>
      </c>
      <c r="E199" s="100">
        <v>0</v>
      </c>
      <c r="F199" s="100">
        <v>8697.81</v>
      </c>
      <c r="G199" s="100">
        <v>0</v>
      </c>
      <c r="H199" s="100">
        <v>0</v>
      </c>
      <c r="I199" s="100">
        <v>0</v>
      </c>
    </row>
    <row r="200" spans="1:9">
      <c r="A200" s="99" t="s">
        <v>391</v>
      </c>
      <c r="B200" s="99" t="s">
        <v>770</v>
      </c>
      <c r="C200" s="100">
        <v>0</v>
      </c>
      <c r="D200" s="100">
        <v>0</v>
      </c>
      <c r="E200" s="100">
        <v>10023.85</v>
      </c>
      <c r="F200" s="100">
        <v>0</v>
      </c>
      <c r="G200" s="100">
        <v>0</v>
      </c>
      <c r="H200" s="100">
        <v>0</v>
      </c>
      <c r="I200" s="100">
        <v>0</v>
      </c>
    </row>
    <row r="201" spans="1:9">
      <c r="A201" s="99" t="s">
        <v>392</v>
      </c>
      <c r="B201" s="99" t="s">
        <v>771</v>
      </c>
      <c r="C201" s="100">
        <v>0</v>
      </c>
      <c r="D201" s="100">
        <v>0</v>
      </c>
      <c r="E201" s="100">
        <v>-1326.04</v>
      </c>
      <c r="F201" s="100">
        <v>0</v>
      </c>
      <c r="G201" s="100">
        <v>0</v>
      </c>
      <c r="H201" s="100">
        <v>0</v>
      </c>
      <c r="I201" s="100">
        <v>0</v>
      </c>
    </row>
    <row r="202" spans="1:9">
      <c r="A202" s="99" t="s">
        <v>772</v>
      </c>
      <c r="B202" s="99" t="s">
        <v>773</v>
      </c>
      <c r="C202" s="100">
        <v>0</v>
      </c>
      <c r="D202" s="100">
        <v>0</v>
      </c>
      <c r="E202" s="100">
        <v>0</v>
      </c>
      <c r="F202" s="100">
        <v>325508.28999999998</v>
      </c>
      <c r="G202" s="100">
        <v>0</v>
      </c>
      <c r="H202" s="100">
        <v>0</v>
      </c>
      <c r="I202" s="100">
        <v>0</v>
      </c>
    </row>
    <row r="203" spans="1:9">
      <c r="A203" s="99" t="s">
        <v>393</v>
      </c>
      <c r="B203" s="99" t="s">
        <v>774</v>
      </c>
      <c r="C203" s="100">
        <v>0</v>
      </c>
      <c r="D203" s="100">
        <v>0</v>
      </c>
      <c r="E203" s="100">
        <v>325508.28999999998</v>
      </c>
      <c r="F203" s="100">
        <v>0</v>
      </c>
      <c r="G203" s="100">
        <v>0</v>
      </c>
      <c r="H203" s="100">
        <v>0</v>
      </c>
      <c r="I203" s="100">
        <v>0</v>
      </c>
    </row>
    <row r="204" spans="1:9">
      <c r="A204" s="99" t="s">
        <v>775</v>
      </c>
      <c r="B204" s="99" t="s">
        <v>776</v>
      </c>
      <c r="C204" s="100">
        <v>0</v>
      </c>
      <c r="D204" s="100">
        <v>0</v>
      </c>
      <c r="E204" s="100">
        <v>0</v>
      </c>
      <c r="F204" s="100">
        <v>1719192.66</v>
      </c>
      <c r="G204" s="100">
        <v>0</v>
      </c>
      <c r="H204" s="100">
        <v>0</v>
      </c>
      <c r="I204" s="100">
        <v>0</v>
      </c>
    </row>
    <row r="205" spans="1:9">
      <c r="A205" s="99" t="s">
        <v>395</v>
      </c>
      <c r="B205" s="99" t="s">
        <v>777</v>
      </c>
      <c r="C205" s="100">
        <v>0</v>
      </c>
      <c r="D205" s="100">
        <v>0</v>
      </c>
      <c r="E205" s="100">
        <v>37183.31</v>
      </c>
      <c r="F205" s="100">
        <v>0</v>
      </c>
      <c r="G205" s="100">
        <v>0</v>
      </c>
      <c r="H205" s="100">
        <v>0</v>
      </c>
      <c r="I205" s="100">
        <v>0</v>
      </c>
    </row>
    <row r="206" spans="1:9">
      <c r="A206" s="99" t="s">
        <v>778</v>
      </c>
      <c r="B206" s="99" t="s">
        <v>779</v>
      </c>
      <c r="C206" s="100">
        <v>0</v>
      </c>
      <c r="D206" s="100">
        <v>0</v>
      </c>
      <c r="E206" s="100">
        <v>1682009.35</v>
      </c>
      <c r="F206" s="100">
        <v>0</v>
      </c>
      <c r="G206" s="100">
        <v>0</v>
      </c>
      <c r="H206" s="100">
        <v>0</v>
      </c>
      <c r="I206" s="100">
        <v>0</v>
      </c>
    </row>
    <row r="207" spans="1:9">
      <c r="A207" s="99" t="s">
        <v>780</v>
      </c>
      <c r="B207" s="99" t="s">
        <v>633</v>
      </c>
      <c r="C207" s="100">
        <v>0</v>
      </c>
      <c r="D207" s="100">
        <v>0</v>
      </c>
      <c r="E207" s="100">
        <v>0</v>
      </c>
      <c r="F207" s="100">
        <v>1000000</v>
      </c>
      <c r="G207" s="100">
        <v>0</v>
      </c>
      <c r="H207" s="100">
        <v>0</v>
      </c>
      <c r="I207" s="100">
        <v>0</v>
      </c>
    </row>
    <row r="208" spans="1:9">
      <c r="A208" s="99" t="s">
        <v>396</v>
      </c>
      <c r="B208" s="99" t="s">
        <v>781</v>
      </c>
      <c r="C208" s="100">
        <v>0</v>
      </c>
      <c r="D208" s="100">
        <v>0</v>
      </c>
      <c r="E208" s="100">
        <v>1000000</v>
      </c>
      <c r="F208" s="100">
        <v>0</v>
      </c>
      <c r="G208" s="100">
        <v>0</v>
      </c>
      <c r="H208" s="100">
        <v>0</v>
      </c>
      <c r="I208" s="100">
        <v>0</v>
      </c>
    </row>
    <row r="209" spans="1:9">
      <c r="A209" s="99" t="s">
        <v>782</v>
      </c>
      <c r="B209" s="99" t="s">
        <v>782</v>
      </c>
      <c r="C209" s="100">
        <v>0</v>
      </c>
      <c r="D209" s="100">
        <v>0</v>
      </c>
      <c r="E209" s="100">
        <v>0</v>
      </c>
      <c r="F209" s="100">
        <v>0</v>
      </c>
      <c r="G209" s="100">
        <v>0</v>
      </c>
      <c r="H209" s="100">
        <v>0</v>
      </c>
      <c r="I209" s="100">
        <v>0</v>
      </c>
    </row>
    <row r="210" spans="1:9">
      <c r="A210" s="99" t="s">
        <v>782</v>
      </c>
      <c r="B210" s="99" t="s">
        <v>782</v>
      </c>
      <c r="C210" s="100">
        <v>0</v>
      </c>
      <c r="D210" s="100">
        <v>0</v>
      </c>
      <c r="E210" s="100">
        <v>0</v>
      </c>
      <c r="F210" s="100">
        <v>0</v>
      </c>
      <c r="G210" s="100">
        <v>0</v>
      </c>
      <c r="H210" s="100">
        <v>0</v>
      </c>
      <c r="I210" s="100">
        <v>0</v>
      </c>
    </row>
    <row r="211" spans="1:9">
      <c r="A211" s="99" t="s">
        <v>783</v>
      </c>
      <c r="B211" s="99" t="s">
        <v>568</v>
      </c>
      <c r="C211" s="100">
        <v>0</v>
      </c>
      <c r="D211" s="100">
        <v>0</v>
      </c>
      <c r="E211" s="100">
        <v>0</v>
      </c>
      <c r="F211" s="100">
        <v>0</v>
      </c>
      <c r="G211" s="100">
        <v>0</v>
      </c>
      <c r="H211" s="100">
        <v>0</v>
      </c>
      <c r="I211" s="100">
        <v>-47682097.200000003</v>
      </c>
    </row>
    <row r="212" spans="1:9">
      <c r="A212" s="99" t="s">
        <v>784</v>
      </c>
      <c r="B212" s="99" t="s">
        <v>785</v>
      </c>
      <c r="C212" s="100">
        <v>0</v>
      </c>
      <c r="D212" s="100">
        <v>0</v>
      </c>
      <c r="E212" s="100">
        <v>0</v>
      </c>
      <c r="F212" s="100">
        <v>0</v>
      </c>
      <c r="G212" s="100">
        <v>0</v>
      </c>
      <c r="H212" s="100">
        <v>-7683335.8399999999</v>
      </c>
      <c r="I212" s="100">
        <v>0</v>
      </c>
    </row>
    <row r="213" spans="1:9">
      <c r="A213" s="99" t="s">
        <v>786</v>
      </c>
      <c r="B213" s="99" t="s">
        <v>787</v>
      </c>
      <c r="C213" s="100">
        <v>0</v>
      </c>
      <c r="D213" s="100">
        <v>0</v>
      </c>
      <c r="E213" s="100">
        <v>0</v>
      </c>
      <c r="F213" s="100">
        <v>0</v>
      </c>
      <c r="G213" s="100">
        <v>-4291111.1500000004</v>
      </c>
      <c r="H213" s="100">
        <v>0</v>
      </c>
      <c r="I213" s="100">
        <v>0</v>
      </c>
    </row>
    <row r="214" spans="1:9">
      <c r="A214" s="99" t="s">
        <v>788</v>
      </c>
      <c r="B214" s="99" t="s">
        <v>789</v>
      </c>
      <c r="C214" s="100">
        <v>0</v>
      </c>
      <c r="D214" s="100">
        <v>0</v>
      </c>
      <c r="E214" s="100">
        <v>0</v>
      </c>
      <c r="F214" s="100">
        <v>-2857290.51</v>
      </c>
      <c r="G214" s="100">
        <v>0</v>
      </c>
      <c r="H214" s="100">
        <v>0</v>
      </c>
      <c r="I214" s="100">
        <v>0</v>
      </c>
    </row>
    <row r="215" spans="1:9">
      <c r="A215" s="99" t="s">
        <v>397</v>
      </c>
      <c r="B215" s="99" t="s">
        <v>790</v>
      </c>
      <c r="C215" s="100">
        <v>0</v>
      </c>
      <c r="D215" s="100">
        <v>0</v>
      </c>
      <c r="E215" s="100">
        <v>-2375690.69</v>
      </c>
      <c r="F215" s="100">
        <v>0</v>
      </c>
      <c r="G215" s="100">
        <v>0</v>
      </c>
      <c r="H215" s="100">
        <v>0</v>
      </c>
      <c r="I215" s="100">
        <v>0</v>
      </c>
    </row>
    <row r="216" spans="1:9">
      <c r="A216" s="99" t="s">
        <v>398</v>
      </c>
      <c r="B216" s="99" t="s">
        <v>791</v>
      </c>
      <c r="C216" s="100">
        <v>0</v>
      </c>
      <c r="D216" s="100">
        <v>0</v>
      </c>
      <c r="E216" s="100">
        <v>-481599.82</v>
      </c>
      <c r="F216" s="100">
        <v>0</v>
      </c>
      <c r="G216" s="100">
        <v>0</v>
      </c>
      <c r="H216" s="100">
        <v>0</v>
      </c>
      <c r="I216" s="100">
        <v>0</v>
      </c>
    </row>
    <row r="217" spans="1:9">
      <c r="A217" s="99" t="s">
        <v>792</v>
      </c>
      <c r="B217" s="99" t="s">
        <v>793</v>
      </c>
      <c r="C217" s="100">
        <v>0</v>
      </c>
      <c r="D217" s="100">
        <v>0</v>
      </c>
      <c r="E217" s="100">
        <v>0</v>
      </c>
      <c r="F217" s="100">
        <v>-1432315.94</v>
      </c>
      <c r="G217" s="100">
        <v>0</v>
      </c>
      <c r="H217" s="100">
        <v>0</v>
      </c>
      <c r="I217" s="100">
        <v>0</v>
      </c>
    </row>
    <row r="218" spans="1:9">
      <c r="A218" s="99" t="s">
        <v>399</v>
      </c>
      <c r="B218" s="99" t="s">
        <v>794</v>
      </c>
      <c r="C218" s="100">
        <v>0</v>
      </c>
      <c r="D218" s="100">
        <v>0</v>
      </c>
      <c r="E218" s="100">
        <v>-1432315.94</v>
      </c>
      <c r="F218" s="100">
        <v>0</v>
      </c>
      <c r="G218" s="100">
        <v>0</v>
      </c>
      <c r="H218" s="100">
        <v>0</v>
      </c>
      <c r="I218" s="100">
        <v>0</v>
      </c>
    </row>
    <row r="219" spans="1:9">
      <c r="A219" s="99" t="s">
        <v>795</v>
      </c>
      <c r="B219" s="99" t="s">
        <v>796</v>
      </c>
      <c r="C219" s="100">
        <v>0</v>
      </c>
      <c r="D219" s="100">
        <v>0</v>
      </c>
      <c r="E219" s="100">
        <v>0</v>
      </c>
      <c r="F219" s="100">
        <v>-1504.7</v>
      </c>
      <c r="G219" s="100">
        <v>0</v>
      </c>
      <c r="H219" s="100">
        <v>0</v>
      </c>
      <c r="I219" s="100">
        <v>0</v>
      </c>
    </row>
    <row r="220" spans="1:9">
      <c r="A220" s="99" t="s">
        <v>400</v>
      </c>
      <c r="B220" s="99" t="s">
        <v>797</v>
      </c>
      <c r="C220" s="100">
        <v>0</v>
      </c>
      <c r="D220" s="100">
        <v>0</v>
      </c>
      <c r="E220" s="100">
        <v>-1504.7</v>
      </c>
      <c r="F220" s="100">
        <v>0</v>
      </c>
      <c r="G220" s="100">
        <v>0</v>
      </c>
      <c r="H220" s="100">
        <v>0</v>
      </c>
      <c r="I220" s="100">
        <v>0</v>
      </c>
    </row>
    <row r="221" spans="1:9">
      <c r="A221" s="99" t="s">
        <v>798</v>
      </c>
      <c r="B221" s="99" t="s">
        <v>799</v>
      </c>
      <c r="C221" s="100">
        <v>0</v>
      </c>
      <c r="D221" s="100">
        <v>0</v>
      </c>
      <c r="E221" s="100">
        <v>0</v>
      </c>
      <c r="F221" s="100">
        <v>0</v>
      </c>
      <c r="G221" s="100">
        <v>-3392224.69</v>
      </c>
      <c r="H221" s="100">
        <v>0</v>
      </c>
      <c r="I221" s="100">
        <v>0</v>
      </c>
    </row>
    <row r="222" spans="1:9">
      <c r="A222" s="99" t="s">
        <v>800</v>
      </c>
      <c r="B222" s="99" t="s">
        <v>801</v>
      </c>
      <c r="C222" s="100">
        <v>0</v>
      </c>
      <c r="D222" s="100">
        <v>0</v>
      </c>
      <c r="E222" s="100">
        <v>0</v>
      </c>
      <c r="F222" s="100">
        <v>-16878.919999999998</v>
      </c>
      <c r="G222" s="100">
        <v>0</v>
      </c>
      <c r="H222" s="100">
        <v>0</v>
      </c>
      <c r="I222" s="100">
        <v>0</v>
      </c>
    </row>
    <row r="223" spans="1:9">
      <c r="A223" s="99" t="s">
        <v>402</v>
      </c>
      <c r="B223" s="99" t="s">
        <v>802</v>
      </c>
      <c r="C223" s="100">
        <v>0</v>
      </c>
      <c r="D223" s="100">
        <v>0</v>
      </c>
      <c r="E223" s="100">
        <v>-7752.6</v>
      </c>
      <c r="F223" s="100">
        <v>0</v>
      </c>
      <c r="G223" s="100">
        <v>0</v>
      </c>
      <c r="H223" s="100">
        <v>0</v>
      </c>
      <c r="I223" s="100">
        <v>0</v>
      </c>
    </row>
    <row r="224" spans="1:9">
      <c r="A224" s="99" t="s">
        <v>403</v>
      </c>
      <c r="B224" s="99" t="s">
        <v>803</v>
      </c>
      <c r="C224" s="100">
        <v>0</v>
      </c>
      <c r="D224" s="100">
        <v>0</v>
      </c>
      <c r="E224" s="100">
        <v>-9126.32</v>
      </c>
      <c r="F224" s="100">
        <v>0</v>
      </c>
      <c r="G224" s="100">
        <v>0</v>
      </c>
      <c r="H224" s="100">
        <v>0</v>
      </c>
      <c r="I224" s="100">
        <v>0</v>
      </c>
    </row>
    <row r="225" spans="1:9">
      <c r="A225" s="99" t="s">
        <v>804</v>
      </c>
      <c r="B225" s="99" t="s">
        <v>805</v>
      </c>
      <c r="C225" s="100">
        <v>0</v>
      </c>
      <c r="D225" s="100">
        <v>0</v>
      </c>
      <c r="E225" s="100">
        <v>0</v>
      </c>
      <c r="F225" s="100">
        <v>-28052.53</v>
      </c>
      <c r="G225" s="100">
        <v>0</v>
      </c>
      <c r="H225" s="100">
        <v>0</v>
      </c>
      <c r="I225" s="100">
        <v>0</v>
      </c>
    </row>
    <row r="226" spans="1:9">
      <c r="A226" s="99" t="s">
        <v>406</v>
      </c>
      <c r="B226" s="99" t="s">
        <v>806</v>
      </c>
      <c r="C226" s="100">
        <v>0</v>
      </c>
      <c r="D226" s="100">
        <v>0</v>
      </c>
      <c r="E226" s="100">
        <v>-8910.25</v>
      </c>
      <c r="F226" s="100">
        <v>0</v>
      </c>
      <c r="G226" s="100">
        <v>0</v>
      </c>
      <c r="H226" s="100">
        <v>0</v>
      </c>
      <c r="I226" s="100">
        <v>0</v>
      </c>
    </row>
    <row r="227" spans="1:9">
      <c r="A227" s="99" t="s">
        <v>407</v>
      </c>
      <c r="B227" s="99" t="s">
        <v>807</v>
      </c>
      <c r="C227" s="100">
        <v>0</v>
      </c>
      <c r="D227" s="100">
        <v>0</v>
      </c>
      <c r="E227" s="100">
        <v>-11357.98</v>
      </c>
      <c r="F227" s="100">
        <v>0</v>
      </c>
      <c r="G227" s="100">
        <v>0</v>
      </c>
      <c r="H227" s="100">
        <v>0</v>
      </c>
      <c r="I227" s="100">
        <v>0</v>
      </c>
    </row>
    <row r="228" spans="1:9">
      <c r="A228" s="99" t="s">
        <v>408</v>
      </c>
      <c r="B228" s="99" t="s">
        <v>808</v>
      </c>
      <c r="C228" s="100">
        <v>0</v>
      </c>
      <c r="D228" s="100">
        <v>0</v>
      </c>
      <c r="E228" s="100">
        <v>-893.6</v>
      </c>
      <c r="F228" s="100">
        <v>0</v>
      </c>
      <c r="G228" s="100">
        <v>0</v>
      </c>
      <c r="H228" s="100">
        <v>0</v>
      </c>
      <c r="I228" s="100">
        <v>0</v>
      </c>
    </row>
    <row r="229" spans="1:9">
      <c r="A229" s="99" t="s">
        <v>409</v>
      </c>
      <c r="B229" s="99" t="s">
        <v>809</v>
      </c>
      <c r="C229" s="100">
        <v>0</v>
      </c>
      <c r="D229" s="100">
        <v>0</v>
      </c>
      <c r="E229" s="100">
        <v>-6890.7</v>
      </c>
      <c r="F229" s="100">
        <v>0</v>
      </c>
      <c r="G229" s="100">
        <v>0</v>
      </c>
      <c r="H229" s="100">
        <v>0</v>
      </c>
      <c r="I229" s="100">
        <v>0</v>
      </c>
    </row>
    <row r="230" spans="1:9">
      <c r="A230" s="99" t="s">
        <v>810</v>
      </c>
      <c r="B230" s="99" t="s">
        <v>811</v>
      </c>
      <c r="C230" s="100">
        <v>0</v>
      </c>
      <c r="D230" s="100">
        <v>0</v>
      </c>
      <c r="E230" s="100">
        <v>0</v>
      </c>
      <c r="F230" s="100">
        <v>-2922666.17</v>
      </c>
      <c r="G230" s="100">
        <v>0</v>
      </c>
      <c r="H230" s="100">
        <v>0</v>
      </c>
      <c r="I230" s="100">
        <v>0</v>
      </c>
    </row>
    <row r="231" spans="1:9">
      <c r="A231" s="99" t="s">
        <v>410</v>
      </c>
      <c r="B231" s="99" t="s">
        <v>812</v>
      </c>
      <c r="C231" s="100">
        <v>0</v>
      </c>
      <c r="D231" s="100">
        <v>0</v>
      </c>
      <c r="E231" s="100">
        <v>-154320.74</v>
      </c>
      <c r="F231" s="100">
        <v>0</v>
      </c>
      <c r="G231" s="100">
        <v>0</v>
      </c>
      <c r="H231" s="100">
        <v>0</v>
      </c>
      <c r="I231" s="100">
        <v>0</v>
      </c>
    </row>
    <row r="232" spans="1:9">
      <c r="A232" s="99" t="s">
        <v>411</v>
      </c>
      <c r="B232" s="99" t="s">
        <v>813</v>
      </c>
      <c r="C232" s="100">
        <v>0</v>
      </c>
      <c r="D232" s="100">
        <v>0</v>
      </c>
      <c r="E232" s="100">
        <v>-2768345.43</v>
      </c>
      <c r="F232" s="100">
        <v>0</v>
      </c>
      <c r="G232" s="100">
        <v>0</v>
      </c>
      <c r="H232" s="100">
        <v>0</v>
      </c>
      <c r="I232" s="100">
        <v>0</v>
      </c>
    </row>
    <row r="233" spans="1:9">
      <c r="A233" s="99" t="s">
        <v>814</v>
      </c>
      <c r="B233" s="99" t="s">
        <v>815</v>
      </c>
      <c r="C233" s="100">
        <v>0</v>
      </c>
      <c r="D233" s="100">
        <v>0</v>
      </c>
      <c r="E233" s="100">
        <v>0</v>
      </c>
      <c r="F233" s="100">
        <v>-18917.810000000001</v>
      </c>
      <c r="G233" s="100">
        <v>0</v>
      </c>
      <c r="H233" s="100">
        <v>0</v>
      </c>
      <c r="I233" s="100">
        <v>0</v>
      </c>
    </row>
    <row r="234" spans="1:9">
      <c r="A234" s="99" t="s">
        <v>412</v>
      </c>
      <c r="B234" s="99" t="s">
        <v>816</v>
      </c>
      <c r="C234" s="100">
        <v>0</v>
      </c>
      <c r="D234" s="100">
        <v>0</v>
      </c>
      <c r="E234" s="100">
        <v>-3559.8</v>
      </c>
      <c r="F234" s="100">
        <v>0</v>
      </c>
      <c r="G234" s="100">
        <v>0</v>
      </c>
      <c r="H234" s="100">
        <v>0</v>
      </c>
      <c r="I234" s="100">
        <v>0</v>
      </c>
    </row>
    <row r="235" spans="1:9">
      <c r="A235" s="99" t="s">
        <v>413</v>
      </c>
      <c r="B235" s="99" t="s">
        <v>817</v>
      </c>
      <c r="C235" s="100">
        <v>0</v>
      </c>
      <c r="D235" s="100">
        <v>0</v>
      </c>
      <c r="E235" s="100">
        <v>-1975</v>
      </c>
      <c r="F235" s="100">
        <v>0</v>
      </c>
      <c r="G235" s="100">
        <v>0</v>
      </c>
      <c r="H235" s="100">
        <v>0</v>
      </c>
      <c r="I235" s="100">
        <v>0</v>
      </c>
    </row>
    <row r="236" spans="1:9">
      <c r="A236" s="99" t="s">
        <v>415</v>
      </c>
      <c r="B236" s="99" t="s">
        <v>818</v>
      </c>
      <c r="C236" s="100">
        <v>0</v>
      </c>
      <c r="D236" s="100">
        <v>0</v>
      </c>
      <c r="E236" s="100">
        <v>-2918.43</v>
      </c>
      <c r="F236" s="100">
        <v>0</v>
      </c>
      <c r="G236" s="100">
        <v>0</v>
      </c>
      <c r="H236" s="100">
        <v>0</v>
      </c>
      <c r="I236" s="100">
        <v>0</v>
      </c>
    </row>
    <row r="237" spans="1:9">
      <c r="A237" s="99" t="s">
        <v>416</v>
      </c>
      <c r="B237" s="99" t="s">
        <v>819</v>
      </c>
      <c r="C237" s="100">
        <v>0</v>
      </c>
      <c r="D237" s="100">
        <v>0</v>
      </c>
      <c r="E237" s="100">
        <v>-6972.94</v>
      </c>
      <c r="F237" s="100">
        <v>0</v>
      </c>
      <c r="G237" s="100">
        <v>0</v>
      </c>
      <c r="H237" s="100">
        <v>0</v>
      </c>
      <c r="I237" s="100">
        <v>0</v>
      </c>
    </row>
    <row r="238" spans="1:9">
      <c r="A238" s="99" t="s">
        <v>417</v>
      </c>
      <c r="B238" s="99" t="s">
        <v>820</v>
      </c>
      <c r="C238" s="100">
        <v>0</v>
      </c>
      <c r="D238" s="100">
        <v>0</v>
      </c>
      <c r="E238" s="100">
        <v>-146.72</v>
      </c>
      <c r="F238" s="100">
        <v>0</v>
      </c>
      <c r="G238" s="100">
        <v>0</v>
      </c>
      <c r="H238" s="100">
        <v>0</v>
      </c>
      <c r="I238" s="100">
        <v>0</v>
      </c>
    </row>
    <row r="239" spans="1:9">
      <c r="A239" s="99" t="s">
        <v>418</v>
      </c>
      <c r="B239" s="99" t="s">
        <v>821</v>
      </c>
      <c r="C239" s="100">
        <v>0</v>
      </c>
      <c r="D239" s="100">
        <v>0</v>
      </c>
      <c r="E239" s="100">
        <v>-3129.52</v>
      </c>
      <c r="F239" s="100">
        <v>0</v>
      </c>
      <c r="G239" s="100">
        <v>0</v>
      </c>
      <c r="H239" s="100">
        <v>0</v>
      </c>
      <c r="I239" s="100">
        <v>0</v>
      </c>
    </row>
    <row r="240" spans="1:9">
      <c r="A240" s="99" t="s">
        <v>419</v>
      </c>
      <c r="B240" s="99" t="s">
        <v>822</v>
      </c>
      <c r="C240" s="100">
        <v>0</v>
      </c>
      <c r="D240" s="100">
        <v>0</v>
      </c>
      <c r="E240" s="100">
        <v>-176</v>
      </c>
      <c r="F240" s="100">
        <v>0</v>
      </c>
      <c r="G240" s="100">
        <v>0</v>
      </c>
      <c r="H240" s="100">
        <v>0</v>
      </c>
      <c r="I240" s="100">
        <v>0</v>
      </c>
    </row>
    <row r="241" spans="1:9">
      <c r="A241" s="99" t="s">
        <v>420</v>
      </c>
      <c r="B241" s="99" t="s">
        <v>823</v>
      </c>
      <c r="C241" s="100">
        <v>0</v>
      </c>
      <c r="D241" s="100">
        <v>0</v>
      </c>
      <c r="E241" s="100">
        <v>-8.18</v>
      </c>
      <c r="F241" s="100">
        <v>0</v>
      </c>
      <c r="G241" s="100">
        <v>0</v>
      </c>
      <c r="H241" s="100">
        <v>0</v>
      </c>
      <c r="I241" s="100">
        <v>0</v>
      </c>
    </row>
    <row r="242" spans="1:9">
      <c r="A242" s="99" t="s">
        <v>422</v>
      </c>
      <c r="B242" s="99" t="s">
        <v>824</v>
      </c>
      <c r="C242" s="100">
        <v>0</v>
      </c>
      <c r="D242" s="100">
        <v>0</v>
      </c>
      <c r="E242" s="100">
        <v>-2.34</v>
      </c>
      <c r="F242" s="100">
        <v>0</v>
      </c>
      <c r="G242" s="100">
        <v>0</v>
      </c>
      <c r="H242" s="100">
        <v>0</v>
      </c>
      <c r="I242" s="100">
        <v>0</v>
      </c>
    </row>
    <row r="243" spans="1:9">
      <c r="A243" s="99" t="s">
        <v>423</v>
      </c>
      <c r="B243" s="99" t="s">
        <v>825</v>
      </c>
      <c r="C243" s="100">
        <v>0</v>
      </c>
      <c r="D243" s="100">
        <v>0</v>
      </c>
      <c r="E243" s="100">
        <v>-28.88</v>
      </c>
      <c r="F243" s="100">
        <v>0</v>
      </c>
      <c r="G243" s="100">
        <v>0</v>
      </c>
      <c r="H243" s="100">
        <v>0</v>
      </c>
      <c r="I243" s="100">
        <v>0</v>
      </c>
    </row>
    <row r="244" spans="1:9">
      <c r="A244" s="99" t="s">
        <v>826</v>
      </c>
      <c r="B244" s="99" t="s">
        <v>827</v>
      </c>
      <c r="C244" s="100">
        <v>0</v>
      </c>
      <c r="D244" s="100">
        <v>0</v>
      </c>
      <c r="E244" s="100">
        <v>0</v>
      </c>
      <c r="F244" s="100">
        <v>-26732.82</v>
      </c>
      <c r="G244" s="100">
        <v>0</v>
      </c>
      <c r="H244" s="100">
        <v>0</v>
      </c>
      <c r="I244" s="100">
        <v>0</v>
      </c>
    </row>
    <row r="245" spans="1:9">
      <c r="A245" s="99" t="s">
        <v>425</v>
      </c>
      <c r="B245" s="99" t="s">
        <v>828</v>
      </c>
      <c r="C245" s="100">
        <v>0</v>
      </c>
      <c r="D245" s="100">
        <v>0</v>
      </c>
      <c r="E245" s="100">
        <v>-2727.73</v>
      </c>
      <c r="F245" s="100">
        <v>0</v>
      </c>
      <c r="G245" s="100">
        <v>0</v>
      </c>
      <c r="H245" s="100">
        <v>0</v>
      </c>
      <c r="I245" s="100">
        <v>0</v>
      </c>
    </row>
    <row r="246" spans="1:9">
      <c r="A246" s="99" t="s">
        <v>426</v>
      </c>
      <c r="B246" s="99" t="s">
        <v>829</v>
      </c>
      <c r="C246" s="100">
        <v>0</v>
      </c>
      <c r="D246" s="100">
        <v>0</v>
      </c>
      <c r="E246" s="100">
        <v>-9938.06</v>
      </c>
      <c r="F246" s="100">
        <v>0</v>
      </c>
      <c r="G246" s="100">
        <v>0</v>
      </c>
      <c r="H246" s="100">
        <v>0</v>
      </c>
      <c r="I246" s="100">
        <v>0</v>
      </c>
    </row>
    <row r="247" spans="1:9">
      <c r="A247" s="99" t="s">
        <v>427</v>
      </c>
      <c r="B247" s="99" t="s">
        <v>830</v>
      </c>
      <c r="C247" s="100">
        <v>0</v>
      </c>
      <c r="D247" s="100">
        <v>0</v>
      </c>
      <c r="E247" s="100">
        <v>-2385.75</v>
      </c>
      <c r="F247" s="100">
        <v>0</v>
      </c>
      <c r="G247" s="100">
        <v>0</v>
      </c>
      <c r="H247" s="100">
        <v>0</v>
      </c>
      <c r="I247" s="100">
        <v>0</v>
      </c>
    </row>
    <row r="248" spans="1:9">
      <c r="A248" s="99" t="s">
        <v>428</v>
      </c>
      <c r="B248" s="99" t="s">
        <v>831</v>
      </c>
      <c r="C248" s="100">
        <v>0</v>
      </c>
      <c r="D248" s="100">
        <v>0</v>
      </c>
      <c r="E248" s="100">
        <v>-2653.18</v>
      </c>
      <c r="F248" s="100">
        <v>0</v>
      </c>
      <c r="G248" s="100">
        <v>0</v>
      </c>
      <c r="H248" s="100">
        <v>0</v>
      </c>
      <c r="I248" s="100">
        <v>0</v>
      </c>
    </row>
    <row r="249" spans="1:9">
      <c r="A249" s="99" t="s">
        <v>429</v>
      </c>
      <c r="B249" s="99" t="s">
        <v>832</v>
      </c>
      <c r="C249" s="100">
        <v>0</v>
      </c>
      <c r="D249" s="100">
        <v>0</v>
      </c>
      <c r="E249" s="100">
        <v>-9028.1</v>
      </c>
      <c r="F249" s="100">
        <v>0</v>
      </c>
      <c r="G249" s="100">
        <v>0</v>
      </c>
      <c r="H249" s="100">
        <v>0</v>
      </c>
      <c r="I249" s="100">
        <v>0</v>
      </c>
    </row>
    <row r="250" spans="1:9">
      <c r="A250" s="99" t="s">
        <v>833</v>
      </c>
      <c r="B250" s="99" t="s">
        <v>834</v>
      </c>
      <c r="C250" s="100">
        <v>0</v>
      </c>
      <c r="D250" s="100">
        <v>0</v>
      </c>
      <c r="E250" s="100">
        <v>0</v>
      </c>
      <c r="F250" s="100">
        <v>-378976.44</v>
      </c>
      <c r="G250" s="100">
        <v>0</v>
      </c>
      <c r="H250" s="100">
        <v>0</v>
      </c>
      <c r="I250" s="100">
        <v>0</v>
      </c>
    </row>
    <row r="251" spans="1:9">
      <c r="A251" s="99" t="s">
        <v>430</v>
      </c>
      <c r="B251" s="99" t="s">
        <v>835</v>
      </c>
      <c r="C251" s="100">
        <v>0</v>
      </c>
      <c r="D251" s="100">
        <v>0</v>
      </c>
      <c r="E251" s="100">
        <v>-378976.44</v>
      </c>
      <c r="F251" s="100">
        <v>0</v>
      </c>
      <c r="G251" s="100">
        <v>0</v>
      </c>
      <c r="H251" s="100">
        <v>0</v>
      </c>
      <c r="I251" s="100">
        <v>0</v>
      </c>
    </row>
    <row r="252" spans="1:9">
      <c r="A252" s="99" t="s">
        <v>836</v>
      </c>
      <c r="B252" s="99" t="s">
        <v>837</v>
      </c>
      <c r="C252" s="100">
        <v>0</v>
      </c>
      <c r="D252" s="100">
        <v>0</v>
      </c>
      <c r="E252" s="100">
        <v>0</v>
      </c>
      <c r="F252" s="100">
        <v>0</v>
      </c>
      <c r="G252" s="100">
        <v>0</v>
      </c>
      <c r="H252" s="100">
        <v>-39998761.359999999</v>
      </c>
      <c r="I252" s="100">
        <v>0</v>
      </c>
    </row>
    <row r="253" spans="1:9">
      <c r="A253" s="99" t="s">
        <v>838</v>
      </c>
      <c r="B253" s="99" t="s">
        <v>839</v>
      </c>
      <c r="C253" s="100">
        <v>0</v>
      </c>
      <c r="D253" s="100">
        <v>0</v>
      </c>
      <c r="E253" s="100">
        <v>0</v>
      </c>
      <c r="F253" s="100">
        <v>0</v>
      </c>
      <c r="G253" s="100">
        <v>-39998761.359999999</v>
      </c>
      <c r="H253" s="100">
        <v>0</v>
      </c>
      <c r="I253" s="100">
        <v>0</v>
      </c>
    </row>
    <row r="254" spans="1:9">
      <c r="A254" s="99" t="s">
        <v>840</v>
      </c>
      <c r="B254" s="99" t="s">
        <v>841</v>
      </c>
      <c r="C254" s="100">
        <v>0</v>
      </c>
      <c r="D254" s="100">
        <v>0</v>
      </c>
      <c r="E254" s="100">
        <v>0</v>
      </c>
      <c r="F254" s="100">
        <v>-38139728.07</v>
      </c>
      <c r="G254" s="100">
        <v>0</v>
      </c>
      <c r="H254" s="100">
        <v>0</v>
      </c>
      <c r="I254" s="100">
        <v>0</v>
      </c>
    </row>
    <row r="255" spans="1:9">
      <c r="A255" s="99" t="s">
        <v>431</v>
      </c>
      <c r="B255" s="99" t="s">
        <v>842</v>
      </c>
      <c r="C255" s="100">
        <v>0</v>
      </c>
      <c r="D255" s="100">
        <v>0</v>
      </c>
      <c r="E255" s="100">
        <v>-39828605</v>
      </c>
      <c r="F255" s="100">
        <v>0</v>
      </c>
      <c r="G255" s="100">
        <v>0</v>
      </c>
      <c r="H255" s="100">
        <v>0</v>
      </c>
      <c r="I255" s="100">
        <v>0</v>
      </c>
    </row>
    <row r="256" spans="1:9">
      <c r="A256" s="99" t="s">
        <v>432</v>
      </c>
      <c r="B256" s="99" t="s">
        <v>843</v>
      </c>
      <c r="C256" s="100">
        <v>0</v>
      </c>
      <c r="D256" s="100">
        <v>0</v>
      </c>
      <c r="E256" s="100">
        <v>1688876.93</v>
      </c>
      <c r="F256" s="100">
        <v>0</v>
      </c>
      <c r="G256" s="100">
        <v>0</v>
      </c>
      <c r="H256" s="100">
        <v>0</v>
      </c>
      <c r="I256" s="100">
        <v>0</v>
      </c>
    </row>
    <row r="257" spans="1:9">
      <c r="A257" s="99" t="s">
        <v>844</v>
      </c>
      <c r="B257" s="99" t="s">
        <v>845</v>
      </c>
      <c r="C257" s="100">
        <v>0</v>
      </c>
      <c r="D257" s="100">
        <v>0</v>
      </c>
      <c r="E257" s="100">
        <v>0</v>
      </c>
      <c r="F257" s="100">
        <v>-1498836</v>
      </c>
      <c r="G257" s="100">
        <v>0</v>
      </c>
      <c r="H257" s="100">
        <v>0</v>
      </c>
      <c r="I257" s="100">
        <v>0</v>
      </c>
    </row>
    <row r="258" spans="1:9">
      <c r="A258" s="99" t="s">
        <v>433</v>
      </c>
      <c r="B258" s="99" t="s">
        <v>846</v>
      </c>
      <c r="C258" s="100">
        <v>0</v>
      </c>
      <c r="D258" s="100">
        <v>0</v>
      </c>
      <c r="E258" s="100">
        <v>-1498836</v>
      </c>
      <c r="F258" s="100">
        <v>0</v>
      </c>
      <c r="G258" s="100">
        <v>0</v>
      </c>
      <c r="H258" s="100">
        <v>0</v>
      </c>
      <c r="I258" s="100">
        <v>0</v>
      </c>
    </row>
    <row r="259" spans="1:9">
      <c r="A259" s="99" t="s">
        <v>847</v>
      </c>
      <c r="B259" s="99" t="s">
        <v>848</v>
      </c>
      <c r="C259" s="100">
        <v>0</v>
      </c>
      <c r="D259" s="100">
        <v>0</v>
      </c>
      <c r="E259" s="100">
        <v>0</v>
      </c>
      <c r="F259" s="100">
        <v>-34689</v>
      </c>
      <c r="G259" s="100">
        <v>0</v>
      </c>
      <c r="H259" s="100">
        <v>0</v>
      </c>
      <c r="I259" s="100">
        <v>0</v>
      </c>
    </row>
    <row r="260" spans="1:9">
      <c r="A260" s="99" t="s">
        <v>434</v>
      </c>
      <c r="B260" s="99" t="s">
        <v>849</v>
      </c>
      <c r="C260" s="100">
        <v>0</v>
      </c>
      <c r="D260" s="100">
        <v>0</v>
      </c>
      <c r="E260" s="100">
        <v>-25229</v>
      </c>
      <c r="F260" s="100">
        <v>0</v>
      </c>
      <c r="G260" s="100">
        <v>0</v>
      </c>
      <c r="H260" s="100">
        <v>0</v>
      </c>
      <c r="I260" s="100">
        <v>0</v>
      </c>
    </row>
    <row r="261" spans="1:9">
      <c r="A261" s="99" t="s">
        <v>435</v>
      </c>
      <c r="B261" s="99" t="s">
        <v>850</v>
      </c>
      <c r="C261" s="100">
        <v>0</v>
      </c>
      <c r="D261" s="100">
        <v>0</v>
      </c>
      <c r="E261" s="100">
        <v>-9460</v>
      </c>
      <c r="F261" s="100">
        <v>0</v>
      </c>
      <c r="G261" s="100">
        <v>0</v>
      </c>
      <c r="H261" s="100">
        <v>0</v>
      </c>
      <c r="I261" s="100">
        <v>0</v>
      </c>
    </row>
    <row r="262" spans="1:9">
      <c r="A262" s="99" t="s">
        <v>851</v>
      </c>
      <c r="B262" s="99" t="s">
        <v>852</v>
      </c>
      <c r="C262" s="100">
        <v>0</v>
      </c>
      <c r="D262" s="100">
        <v>0</v>
      </c>
      <c r="E262" s="100">
        <v>0</v>
      </c>
      <c r="F262" s="100">
        <v>-325508.28999999998</v>
      </c>
      <c r="G262" s="100">
        <v>0</v>
      </c>
      <c r="H262" s="100">
        <v>0</v>
      </c>
      <c r="I262" s="100">
        <v>0</v>
      </c>
    </row>
    <row r="263" spans="1:9">
      <c r="A263" s="99" t="s">
        <v>436</v>
      </c>
      <c r="B263" s="99" t="s">
        <v>853</v>
      </c>
      <c r="C263" s="100">
        <v>0</v>
      </c>
      <c r="D263" s="100">
        <v>0</v>
      </c>
      <c r="E263" s="100">
        <v>-325508.28999999998</v>
      </c>
      <c r="F263" s="100">
        <v>0</v>
      </c>
      <c r="G263" s="100">
        <v>0</v>
      </c>
      <c r="H263" s="100">
        <v>0</v>
      </c>
      <c r="I263" s="100">
        <v>0</v>
      </c>
    </row>
    <row r="264" spans="1:9">
      <c r="A264" s="99" t="s">
        <v>782</v>
      </c>
      <c r="B264" s="99" t="s">
        <v>782</v>
      </c>
      <c r="C264" s="100">
        <v>0</v>
      </c>
      <c r="D264" s="100">
        <v>0</v>
      </c>
      <c r="E264" s="100">
        <v>0</v>
      </c>
      <c r="F264" s="100">
        <v>0</v>
      </c>
      <c r="G264" s="100">
        <v>0</v>
      </c>
      <c r="H264" s="100">
        <v>0</v>
      </c>
      <c r="I264" s="100">
        <v>0</v>
      </c>
    </row>
    <row r="265" spans="1:9">
      <c r="A265" s="99" t="s">
        <v>782</v>
      </c>
      <c r="B265" s="99" t="s">
        <v>782</v>
      </c>
      <c r="C265" s="100">
        <v>0</v>
      </c>
      <c r="D265" s="100">
        <v>0</v>
      </c>
      <c r="E265" s="100">
        <v>0</v>
      </c>
      <c r="F265" s="100">
        <v>0</v>
      </c>
      <c r="G265" s="100">
        <v>0</v>
      </c>
      <c r="H265" s="100">
        <v>0</v>
      </c>
      <c r="I265" s="100">
        <v>0</v>
      </c>
    </row>
    <row r="266" spans="1:9">
      <c r="A266" s="99" t="s">
        <v>854</v>
      </c>
      <c r="B266" s="99" t="s">
        <v>569</v>
      </c>
      <c r="C266" s="100">
        <v>0</v>
      </c>
      <c r="D266" s="100">
        <v>0</v>
      </c>
      <c r="E266" s="100">
        <v>0</v>
      </c>
      <c r="F266" s="100">
        <v>0</v>
      </c>
      <c r="G266" s="100">
        <v>0</v>
      </c>
      <c r="H266" s="100">
        <v>0</v>
      </c>
      <c r="I266" s="100">
        <v>-2654214.31</v>
      </c>
    </row>
    <row r="267" spans="1:9">
      <c r="A267" s="99" t="s">
        <v>855</v>
      </c>
      <c r="B267" s="99" t="s">
        <v>856</v>
      </c>
      <c r="C267" s="100">
        <v>0</v>
      </c>
      <c r="D267" s="100">
        <v>0</v>
      </c>
      <c r="E267" s="100">
        <v>0</v>
      </c>
      <c r="F267" s="100">
        <v>0</v>
      </c>
      <c r="G267" s="100">
        <v>0</v>
      </c>
      <c r="H267" s="100">
        <v>-8377935</v>
      </c>
      <c r="I267" s="100">
        <v>0</v>
      </c>
    </row>
    <row r="268" spans="1:9">
      <c r="A268" s="99" t="s">
        <v>857</v>
      </c>
      <c r="B268" s="99" t="s">
        <v>858</v>
      </c>
      <c r="C268" s="100">
        <v>0</v>
      </c>
      <c r="D268" s="100">
        <v>0</v>
      </c>
      <c r="E268" s="100">
        <v>0</v>
      </c>
      <c r="F268" s="100">
        <v>0</v>
      </c>
      <c r="G268" s="100">
        <v>-7847935</v>
      </c>
      <c r="H268" s="100">
        <v>0</v>
      </c>
      <c r="I268" s="100">
        <v>0</v>
      </c>
    </row>
    <row r="269" spans="1:9">
      <c r="A269" s="99" t="s">
        <v>859</v>
      </c>
      <c r="B269" s="99" t="s">
        <v>860</v>
      </c>
      <c r="C269" s="100">
        <v>0</v>
      </c>
      <c r="D269" s="100">
        <v>0</v>
      </c>
      <c r="E269" s="100">
        <v>0</v>
      </c>
      <c r="F269" s="100">
        <v>-7847935</v>
      </c>
      <c r="G269" s="100">
        <v>0</v>
      </c>
      <c r="H269" s="100">
        <v>0</v>
      </c>
      <c r="I269" s="100">
        <v>0</v>
      </c>
    </row>
    <row r="270" spans="1:9">
      <c r="A270" s="99" t="s">
        <v>437</v>
      </c>
      <c r="B270" s="99" t="s">
        <v>861</v>
      </c>
      <c r="C270" s="100">
        <v>0</v>
      </c>
      <c r="D270" s="100">
        <v>0</v>
      </c>
      <c r="E270" s="100">
        <v>-7847935</v>
      </c>
      <c r="F270" s="100">
        <v>0</v>
      </c>
      <c r="G270" s="100">
        <v>0</v>
      </c>
      <c r="H270" s="100">
        <v>0</v>
      </c>
      <c r="I270" s="100">
        <v>0</v>
      </c>
    </row>
    <row r="271" spans="1:9">
      <c r="A271" s="99" t="s">
        <v>862</v>
      </c>
      <c r="B271" s="99" t="s">
        <v>863</v>
      </c>
      <c r="C271" s="100">
        <v>0</v>
      </c>
      <c r="D271" s="100">
        <v>0</v>
      </c>
      <c r="E271" s="100">
        <v>0</v>
      </c>
      <c r="F271" s="100">
        <v>0</v>
      </c>
      <c r="G271" s="100">
        <v>-530000</v>
      </c>
      <c r="H271" s="100">
        <v>0</v>
      </c>
      <c r="I271" s="100">
        <v>0</v>
      </c>
    </row>
    <row r="272" spans="1:9">
      <c r="A272" s="99" t="s">
        <v>864</v>
      </c>
      <c r="B272" s="99" t="s">
        <v>865</v>
      </c>
      <c r="C272" s="100">
        <v>0</v>
      </c>
      <c r="D272" s="100">
        <v>0</v>
      </c>
      <c r="E272" s="100">
        <v>0</v>
      </c>
      <c r="F272" s="100">
        <v>-530000</v>
      </c>
      <c r="G272" s="100">
        <v>0</v>
      </c>
      <c r="H272" s="100">
        <v>0</v>
      </c>
      <c r="I272" s="100">
        <v>0</v>
      </c>
    </row>
    <row r="273" spans="1:9">
      <c r="A273" s="99" t="s">
        <v>438</v>
      </c>
      <c r="B273" s="99" t="s">
        <v>866</v>
      </c>
      <c r="C273" s="100">
        <v>0</v>
      </c>
      <c r="D273" s="100">
        <v>0</v>
      </c>
      <c r="E273" s="100">
        <v>-530000</v>
      </c>
      <c r="F273" s="100">
        <v>0</v>
      </c>
      <c r="G273" s="100">
        <v>0</v>
      </c>
      <c r="H273" s="100">
        <v>0</v>
      </c>
      <c r="I273" s="100">
        <v>0</v>
      </c>
    </row>
    <row r="274" spans="1:9">
      <c r="A274" s="99" t="s">
        <v>867</v>
      </c>
      <c r="B274" s="99" t="s">
        <v>868</v>
      </c>
      <c r="C274" s="100">
        <v>0</v>
      </c>
      <c r="D274" s="100">
        <v>0</v>
      </c>
      <c r="E274" s="100">
        <v>0</v>
      </c>
      <c r="F274" s="100">
        <v>0</v>
      </c>
      <c r="G274" s="100">
        <v>0</v>
      </c>
      <c r="H274" s="100">
        <v>3454762.48</v>
      </c>
      <c r="I274" s="100">
        <v>0</v>
      </c>
    </row>
    <row r="275" spans="1:9">
      <c r="A275" s="99" t="s">
        <v>869</v>
      </c>
      <c r="B275" s="99" t="s">
        <v>870</v>
      </c>
      <c r="C275" s="100">
        <v>0</v>
      </c>
      <c r="D275" s="100">
        <v>0</v>
      </c>
      <c r="E275" s="100">
        <v>0</v>
      </c>
      <c r="F275" s="100">
        <v>0</v>
      </c>
      <c r="G275" s="100">
        <v>3454762.48</v>
      </c>
      <c r="H275" s="100">
        <v>0</v>
      </c>
      <c r="I275" s="100">
        <v>0</v>
      </c>
    </row>
    <row r="276" spans="1:9">
      <c r="A276" s="99" t="s">
        <v>871</v>
      </c>
      <c r="B276" s="99" t="s">
        <v>872</v>
      </c>
      <c r="C276" s="100">
        <v>0</v>
      </c>
      <c r="D276" s="100">
        <v>0</v>
      </c>
      <c r="E276" s="100">
        <v>0</v>
      </c>
      <c r="F276" s="100">
        <v>3454762.48</v>
      </c>
      <c r="G276" s="100">
        <v>0</v>
      </c>
      <c r="H276" s="100">
        <v>0</v>
      </c>
      <c r="I276" s="100">
        <v>0</v>
      </c>
    </row>
    <row r="277" spans="1:9">
      <c r="A277" s="99" t="s">
        <v>439</v>
      </c>
      <c r="B277" s="99" t="s">
        <v>873</v>
      </c>
      <c r="C277" s="100">
        <v>0</v>
      </c>
      <c r="D277" s="100">
        <v>0</v>
      </c>
      <c r="E277" s="100">
        <v>3454762.48</v>
      </c>
      <c r="F277" s="100">
        <v>0</v>
      </c>
      <c r="G277" s="100">
        <v>0</v>
      </c>
      <c r="H277" s="100">
        <v>0</v>
      </c>
      <c r="I277" s="100">
        <v>0</v>
      </c>
    </row>
    <row r="278" spans="1:9">
      <c r="A278" s="99" t="s">
        <v>782</v>
      </c>
      <c r="B278" s="99" t="s">
        <v>874</v>
      </c>
      <c r="C278" s="100">
        <v>0</v>
      </c>
      <c r="D278" s="100">
        <v>0</v>
      </c>
      <c r="E278" s="100">
        <v>2268958.21</v>
      </c>
      <c r="F278" s="100">
        <v>0</v>
      </c>
      <c r="G278" s="100">
        <v>0</v>
      </c>
      <c r="H278" s="100">
        <v>0</v>
      </c>
      <c r="I278" s="100">
        <v>0</v>
      </c>
    </row>
    <row r="279" spans="1:9">
      <c r="A279" s="99" t="s">
        <v>782</v>
      </c>
      <c r="B279" s="99" t="s">
        <v>782</v>
      </c>
      <c r="C279" s="100">
        <v>0</v>
      </c>
      <c r="D279" s="100">
        <v>0</v>
      </c>
      <c r="E279" s="100">
        <v>0</v>
      </c>
      <c r="F279" s="100">
        <v>0</v>
      </c>
      <c r="G279" s="100">
        <v>0</v>
      </c>
      <c r="H279" s="100">
        <v>0</v>
      </c>
      <c r="I279" s="100">
        <v>0</v>
      </c>
    </row>
    <row r="280" spans="1:9">
      <c r="A280" s="99" t="s">
        <v>782</v>
      </c>
      <c r="B280" s="99" t="s">
        <v>782</v>
      </c>
      <c r="C280" s="100">
        <v>0</v>
      </c>
      <c r="D280" s="100">
        <v>0</v>
      </c>
      <c r="E280" s="100">
        <v>0</v>
      </c>
      <c r="F280" s="100">
        <v>0</v>
      </c>
      <c r="G280" s="100">
        <v>0</v>
      </c>
      <c r="H280" s="100">
        <v>0</v>
      </c>
      <c r="I280" s="100">
        <v>0</v>
      </c>
    </row>
    <row r="281" spans="1:9">
      <c r="A281" s="99" t="s">
        <v>782</v>
      </c>
      <c r="B281" s="99" t="s">
        <v>875</v>
      </c>
      <c r="C281" s="100">
        <v>0</v>
      </c>
      <c r="D281" s="100">
        <v>0</v>
      </c>
      <c r="E281" s="100">
        <v>0</v>
      </c>
      <c r="F281" s="100">
        <v>-50336311.509999998</v>
      </c>
      <c r="G281" s="100">
        <v>0</v>
      </c>
      <c r="H281" s="100">
        <v>0</v>
      </c>
      <c r="I281" s="100">
        <v>0</v>
      </c>
    </row>
  </sheetData>
  <autoFilter ref="A7:I281" xr:uid="{00000000-0009-0000-0000-000005000000}"/>
  <mergeCells count="3">
    <mergeCell ref="A1:I1"/>
    <mergeCell ref="A3:I3"/>
    <mergeCell ref="A5:I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W84"/>
  <sheetViews>
    <sheetView showGridLines="0" zoomScale="80" zoomScaleNormal="80" workbookViewId="0">
      <selection activeCell="B5" sqref="B5"/>
    </sheetView>
  </sheetViews>
  <sheetFormatPr baseColWidth="10" defaultColWidth="9.109375" defaultRowHeight="13.2"/>
  <cols>
    <col min="1" max="1" width="5.44140625" style="593" bestFit="1" customWidth="1"/>
    <col min="2" max="2" width="45.6640625" style="593" customWidth="1"/>
    <col min="3" max="3" width="3.44140625" style="594" customWidth="1"/>
    <col min="4" max="4" width="5.109375" style="593" bestFit="1" customWidth="1"/>
    <col min="5" max="5" width="2.6640625" style="593" customWidth="1"/>
    <col min="6" max="6" width="16" style="593" customWidth="1"/>
    <col min="7" max="7" width="2.6640625" style="593" customWidth="1"/>
    <col min="8" max="8" width="12.109375" style="593" customWidth="1"/>
    <col min="9" max="9" width="2.6640625" style="593" customWidth="1"/>
    <col min="10" max="10" width="17.21875" style="593" customWidth="1"/>
    <col min="11" max="11" width="2.6640625" style="593" customWidth="1"/>
    <col min="12" max="12" width="18.33203125" style="593" hidden="1" customWidth="1"/>
    <col min="13" max="13" width="4.44140625" style="593" hidden="1" customWidth="1"/>
    <col min="14" max="14" width="14.88671875" style="593" hidden="1" customWidth="1"/>
    <col min="15" max="15" width="5.5546875" style="593" hidden="1" customWidth="1"/>
    <col min="16" max="16" width="14.109375" style="593" hidden="1" customWidth="1"/>
    <col min="17" max="17" width="5.5546875" style="593" hidden="1" customWidth="1"/>
    <col min="18" max="18" width="26.44140625" style="593" hidden="1" customWidth="1"/>
    <col min="19" max="19" width="12.33203125" style="593" hidden="1" customWidth="1"/>
    <col min="20" max="20" width="14.5546875" style="593" bestFit="1" customWidth="1"/>
    <col min="21" max="21" width="9.109375" style="593"/>
    <col min="22" max="22" width="12.109375" style="593" bestFit="1" customWidth="1"/>
    <col min="23" max="23" width="16.6640625" style="593" customWidth="1"/>
    <col min="24" max="16384" width="9.109375" style="593"/>
  </cols>
  <sheetData>
    <row r="2" spans="2:21">
      <c r="B2" s="632" t="s">
        <v>3484</v>
      </c>
      <c r="C2" s="625"/>
    </row>
    <row r="3" spans="2:21">
      <c r="B3" s="655" t="s">
        <v>26</v>
      </c>
      <c r="C3" s="654"/>
      <c r="P3" s="653"/>
    </row>
    <row r="4" spans="2:21">
      <c r="B4" s="632" t="s">
        <v>3485</v>
      </c>
      <c r="C4" s="625"/>
      <c r="P4" s="653"/>
    </row>
    <row r="5" spans="2:21">
      <c r="P5" s="653"/>
    </row>
    <row r="6" spans="2:21" s="650" customFormat="1" ht="12" customHeight="1">
      <c r="C6" s="652"/>
      <c r="D6" s="593"/>
      <c r="P6" s="651"/>
    </row>
    <row r="7" spans="2:21" s="649" customFormat="1">
      <c r="D7" s="598"/>
    </row>
    <row r="8" spans="2:21">
      <c r="B8" s="641" t="s">
        <v>2591</v>
      </c>
      <c r="C8" s="640"/>
      <c r="D8" s="639" t="s">
        <v>123</v>
      </c>
      <c r="F8" s="637">
        <v>2022</v>
      </c>
      <c r="H8" s="637">
        <v>2021</v>
      </c>
      <c r="J8" s="637">
        <v>2020</v>
      </c>
      <c r="L8" s="637">
        <v>2019</v>
      </c>
      <c r="N8" s="637">
        <v>2018</v>
      </c>
      <c r="O8" s="638"/>
      <c r="P8" s="637">
        <v>2017</v>
      </c>
    </row>
    <row r="9" spans="2:21">
      <c r="B9" s="632"/>
      <c r="C9" s="625"/>
    </row>
    <row r="10" spans="2:21">
      <c r="B10" s="632" t="s">
        <v>2592</v>
      </c>
      <c r="C10" s="625"/>
    </row>
    <row r="12" spans="2:21">
      <c r="B12" s="642" t="s">
        <v>76</v>
      </c>
      <c r="C12" s="618"/>
      <c r="D12" s="608">
        <v>8</v>
      </c>
      <c r="F12" s="603">
        <f>+ROUND(SUMIF(Sumaria!$E$2:$E$632,B12,Sumaria!$AB$2:$AB$632),0)</f>
        <v>4515794</v>
      </c>
      <c r="H12" s="603">
        <f>+ROUND(SUMIF(Sumaria!$E$2:$E$632,B12,Sumaria!$X$2:$X$632),0)</f>
        <v>250736</v>
      </c>
      <c r="J12" s="603">
        <f>+ROUND(SUMIF(Sumaria!$E$2:$E$632,B12,Sumaria!$T$2:$T$632),0)</f>
        <v>2954775</v>
      </c>
      <c r="L12" s="603">
        <f>+ROUND(SUMIF(Sumaria!$E$2:$E$632,B12,Sumaria!$P$2:$P$632),0)</f>
        <v>1831646</v>
      </c>
      <c r="N12" s="603">
        <f>+ROUND(SUMIF(Sumaria!$E$2:$E$632,ESF!B12,Sumaria!$L$2:$L$632),0)</f>
        <v>1789130</v>
      </c>
      <c r="P12" s="603">
        <f>+ROUND(SUMIF(Sumaria!$E$2:$E$632,ESF!B12,Sumaria!$H$2:$H$632),0)</f>
        <v>297666</v>
      </c>
      <c r="T12" s="658"/>
    </row>
    <row r="13" spans="2:21" ht="26.4">
      <c r="B13" s="648" t="s">
        <v>2977</v>
      </c>
      <c r="C13" s="618"/>
      <c r="D13" s="608">
        <v>9</v>
      </c>
      <c r="F13" s="633">
        <f>+ROUND(SUMIF(Sumaria!$E$2:$E$632,B13,Sumaria!$AB$2:$AB$632),0)</f>
        <v>0</v>
      </c>
      <c r="H13" s="603">
        <f>+ROUND(SUMIF(Sumaria!$E$2:$E$632,B13,Sumaria!$X$2:$X$632),0)</f>
        <v>0</v>
      </c>
      <c r="J13" s="603">
        <f>+ROUND(SUMIF(Sumaria!$E$2:$E$632,B13,Sumaria!$T$2:$T$632),0)</f>
        <v>2828734</v>
      </c>
      <c r="L13" s="603">
        <f>+ROUND(SUMIF(Sumaria!$E$2:$E$632,B13,Sumaria!$P$2:$P$632),0)</f>
        <v>0</v>
      </c>
      <c r="N13" s="603">
        <f>+ROUND(SUMIF(Sumaria!$E$2:$E$632,ESF!B13,Sumaria!$L$2:$L$632),0)</f>
        <v>0</v>
      </c>
      <c r="P13" s="603">
        <f>+ROUND(SUMIF(Sumaria!$E$2:$E$632,ESF!B13,Sumaria!$H$2:$H$632),0)</f>
        <v>0</v>
      </c>
      <c r="T13" s="650"/>
    </row>
    <row r="14" spans="2:21">
      <c r="B14" s="642" t="s">
        <v>1510</v>
      </c>
      <c r="C14" s="618"/>
      <c r="D14" s="608">
        <v>10</v>
      </c>
      <c r="E14" s="603"/>
      <c r="F14" s="603">
        <f>+ROUND(SUMIF(Sumaria!$E$2:$E$632,B14,Sumaria!$AB$2:$AB$632),0)-1</f>
        <v>5823179</v>
      </c>
      <c r="G14" s="603"/>
      <c r="H14" s="603">
        <f>+ROUND(SUMIF(Sumaria!$E$2:$E$632,B14,Sumaria!$X$2:$X$632),0)-1</f>
        <v>6450152</v>
      </c>
      <c r="I14" s="603"/>
      <c r="J14" s="603">
        <f>+ROUND(SUMIF(Sumaria!$E$2:$E$632,B14,Sumaria!$T$2:$T$632),0)</f>
        <v>5147130</v>
      </c>
      <c r="K14" s="603"/>
      <c r="L14" s="603">
        <f>+ROUND(SUMIF(Sumaria!$E$2:$E$632,B14,Sumaria!$P$2:$P$632),0)</f>
        <v>7637400</v>
      </c>
      <c r="M14" s="603"/>
      <c r="N14" s="603">
        <f>+ROUND(SUMIF(Sumaria!$E$2:$E$632,ESF!B14,Sumaria!$L$2:$L$632),0)</f>
        <v>5659638</v>
      </c>
      <c r="O14" s="603"/>
      <c r="P14" s="603">
        <f>+ROUND(SUMIF(Sumaria!$E$2:$E$632,ESF!B14,Sumaria!$H$2:$H$632),0)</f>
        <v>1130405</v>
      </c>
      <c r="T14" s="650"/>
      <c r="U14" s="658"/>
    </row>
    <row r="15" spans="2:21">
      <c r="B15" s="642" t="s">
        <v>1556</v>
      </c>
      <c r="C15" s="618"/>
      <c r="D15" s="608">
        <v>26</v>
      </c>
      <c r="E15" s="603"/>
      <c r="F15" s="603">
        <f>+ROUND(SUMIF(Sumaria!$E$2:$E$632,B15,Sumaria!$AB$2:$AB$632),0)-88098</f>
        <v>54000</v>
      </c>
      <c r="G15" s="603"/>
      <c r="H15" s="603">
        <f>+ROUND(SUMIF(Sumaria!$E$2:$E$632,B15,Sumaria!$X$2:$X$632),0)</f>
        <v>110426</v>
      </c>
      <c r="I15" s="603"/>
      <c r="J15" s="603">
        <f>+ROUND(SUMIF(Sumaria!$E$2:$E$632,B15,Sumaria!$T$2:$T$632),0)</f>
        <v>0</v>
      </c>
      <c r="K15" s="603"/>
      <c r="L15" s="603">
        <f>+ROUND(SUMIF(Sumaria!$E$2:$E$632,B15,Sumaria!$P$2:$P$632),0)</f>
        <v>0</v>
      </c>
      <c r="M15" s="603"/>
      <c r="N15" s="603">
        <f>+ROUND(SUMIF(Sumaria!$E$2:$E$632,ESF!B15,Sumaria!$L$2:$L$632),0)</f>
        <v>764786</v>
      </c>
      <c r="O15" s="603"/>
      <c r="P15" s="603">
        <f>+ROUND(SUMIF(Sumaria!$E$2:$E$632,ESF!B15,Sumaria!$H$2:$H$632),0)</f>
        <v>622934</v>
      </c>
      <c r="T15" s="681">
        <v>88098</v>
      </c>
      <c r="U15" s="658"/>
    </row>
    <row r="16" spans="2:21">
      <c r="B16" s="642" t="s">
        <v>2595</v>
      </c>
      <c r="C16" s="618"/>
      <c r="D16" s="634">
        <v>11</v>
      </c>
      <c r="E16" s="603"/>
      <c r="F16" s="603">
        <f>+ROUND(SUMIF(Sumaria!$E$2:$E$632,B16,Sumaria!$AB$2:$AB$632),0)</f>
        <v>146223</v>
      </c>
      <c r="G16" s="603"/>
      <c r="H16" s="603">
        <f>+ROUND(SUMIF(Sumaria!$E$2:$E$632,B16,Sumaria!$X$2:$X$632),0)</f>
        <v>143620</v>
      </c>
      <c r="I16" s="603"/>
      <c r="J16" s="603">
        <f>+ROUND(SUMIF(Sumaria!$E$2:$E$632,B16,Sumaria!$T$2:$T$632),0)</f>
        <v>238550</v>
      </c>
      <c r="K16" s="603"/>
      <c r="L16" s="603">
        <f>+ROUND(SUMIF(Sumaria!$E$2:$E$632,B16,Sumaria!$P$2:$P$632),0)</f>
        <v>493087</v>
      </c>
      <c r="M16" s="603"/>
      <c r="N16" s="603">
        <f>+ROUND(SUMIF(Sumaria!$E$2:$E$632,ESF!B16,Sumaria!$L$2:$L$632),0)</f>
        <v>573227</v>
      </c>
      <c r="O16" s="603"/>
      <c r="P16" s="603">
        <f>+ROUND(SUMIF(Sumaria!$E$2:$E$632,ESF!B16,Sumaria!$H$2:$H$632),0)</f>
        <v>4070933</v>
      </c>
      <c r="T16" s="681"/>
      <c r="U16" s="658"/>
    </row>
    <row r="17" spans="2:23">
      <c r="B17" s="642" t="s">
        <v>2593</v>
      </c>
      <c r="C17" s="619"/>
      <c r="D17" s="634">
        <v>12</v>
      </c>
      <c r="F17" s="603">
        <f>+ROUND(SUMIF(Sumaria!$E$2:$E$632,B17,Sumaria!$AB$2:$AB$632),0)-6448055</f>
        <v>3683215</v>
      </c>
      <c r="H17" s="603">
        <f>+ROUND(SUMIF(Sumaria!$E$2:$E$632,B17,Sumaria!$X$2:$X$632),0)</f>
        <v>4626626</v>
      </c>
      <c r="J17" s="603">
        <f>+ROUND(SUMIF(Sumaria!$E$2:$E$632,B17,Sumaria!$T$2:$T$632),0)</f>
        <v>805956</v>
      </c>
      <c r="L17" s="603">
        <f>+ROUND(SUMIF(Sumaria!$E$2:$E$632,B17,Sumaria!$P$2:$P$632),0)</f>
        <v>76854</v>
      </c>
      <c r="N17" s="603">
        <f>+ROUND(SUMIF(Sumaria!$E$2:$E$632,ESF!B17,Sumaria!$L$2:$L$632),0)</f>
        <v>5185434</v>
      </c>
      <c r="P17" s="603">
        <f>+ROUND(SUMIF(Sumaria!$E$2:$E$632,ESF!B17,Sumaria!$H$2:$H$632),0)</f>
        <v>5130072</v>
      </c>
      <c r="T17" s="681">
        <v>6448055</v>
      </c>
      <c r="U17" s="658"/>
    </row>
    <row r="18" spans="2:23">
      <c r="B18" s="642" t="s">
        <v>90</v>
      </c>
      <c r="C18" s="618"/>
      <c r="D18" s="634">
        <v>24</v>
      </c>
      <c r="E18" s="603"/>
      <c r="F18" s="603">
        <f>+ROUND(SUMIF(Sumaria!$E$2:$E$632,B18,Sumaria!$AB$2:$AB$632),0)</f>
        <v>0</v>
      </c>
      <c r="G18" s="603"/>
      <c r="H18" s="603">
        <f>+ROUND(SUMIF(Sumaria!$E$2:$E$632,B18,Sumaria!$X$2:$X$632),0)</f>
        <v>0</v>
      </c>
      <c r="I18" s="603"/>
      <c r="J18" s="603">
        <f>+ROUND(SUMIF(Sumaria!$E$2:$E$632,B18,Sumaria!$T$2:$T$632),0)</f>
        <v>0</v>
      </c>
      <c r="K18" s="603"/>
      <c r="L18" s="603">
        <f>+ROUND(SUMIF(Sumaria!$E$2:$E$632,B18,Sumaria!$P$2:$P$632),0)</f>
        <v>0</v>
      </c>
      <c r="M18" s="603"/>
      <c r="N18" s="603">
        <f>+ROUND(SUMIF(Sumaria!$E$2:$E$632,ESF!B18,Sumaria!$L$2:$L$632),0)</f>
        <v>0</v>
      </c>
      <c r="O18" s="603"/>
      <c r="P18" s="603">
        <f>+ROUND(SUMIF(Sumaria!$E$2:$E$632,ESF!B18,Sumaria!$H$2:$H$632),0)</f>
        <v>53836</v>
      </c>
      <c r="T18" s="682"/>
    </row>
    <row r="19" spans="2:23">
      <c r="B19" s="642" t="s">
        <v>102</v>
      </c>
      <c r="C19" s="618"/>
      <c r="D19" s="634">
        <v>13</v>
      </c>
      <c r="E19" s="603"/>
      <c r="F19" s="603">
        <f>+ROUND(SUMIF(Sumaria!$E$2:$E$632,B19,Sumaria!$AB$2:$AB$632),0)</f>
        <v>25260</v>
      </c>
      <c r="G19" s="603"/>
      <c r="H19" s="603">
        <f>+ROUND(SUMIF(Sumaria!$E$2:$E$632,B19,Sumaria!$X$2:$X$632),0)</f>
        <v>27701</v>
      </c>
      <c r="I19" s="603"/>
      <c r="J19" s="603">
        <f>+ROUND(SUMIF(Sumaria!$E$2:$E$632,B19,Sumaria!$T$2:$T$632),0)</f>
        <v>31999</v>
      </c>
      <c r="K19" s="603"/>
      <c r="L19" s="603">
        <f>+ROUND(SUMIF(Sumaria!$E$2:$E$632,B19,Sumaria!$P$2:$P$632),0)</f>
        <v>104856</v>
      </c>
      <c r="M19" s="603"/>
      <c r="N19" s="603">
        <f>+ROUND(SUMIF(Sumaria!$E$2:$E$632,ESF!B19,Sumaria!$L$2:$L$632),0)</f>
        <v>120686</v>
      </c>
      <c r="O19" s="603"/>
      <c r="P19" s="603">
        <f>+ROUND(SUMIF(Sumaria!$E$2:$E$632,ESF!B19,Sumaria!$H$2:$H$632),0)</f>
        <v>103229</v>
      </c>
      <c r="T19" s="683">
        <f>+T15+T17</f>
        <v>6536153</v>
      </c>
    </row>
    <row r="20" spans="2:23">
      <c r="B20" s="642" t="s">
        <v>1555</v>
      </c>
      <c r="C20" s="618"/>
      <c r="D20" s="634"/>
      <c r="E20" s="603"/>
      <c r="F20" s="603">
        <f>+ROUND(SUMIF(Sumaria!$E$2:$E$632,B20,Sumaria!$AB$2:$AB$632),0)</f>
        <v>104224</v>
      </c>
      <c r="G20" s="603"/>
      <c r="H20" s="603">
        <f>+ROUND(SUMIF(Sumaria!$E$2:$E$632,B20,Sumaria!$X$2:$X$632),0)</f>
        <v>98167</v>
      </c>
      <c r="I20" s="603"/>
      <c r="J20" s="603">
        <f>+ROUND(SUMIF(Sumaria!$E$2:$E$632,B20,Sumaria!$T$2:$T$632),0)</f>
        <v>42143</v>
      </c>
      <c r="K20" s="603"/>
      <c r="L20" s="603">
        <f>+ROUND(SUMIF(Sumaria!$E$2:$E$632,B20,Sumaria!$P$2:$P$632),0)</f>
        <v>117794</v>
      </c>
      <c r="M20" s="603"/>
      <c r="N20" s="603">
        <f>+ROUND(SUMIF(Sumaria!$E$2:$E$632,ESF!B20,Sumaria!$L$2:$L$632),0)</f>
        <v>143578</v>
      </c>
      <c r="O20" s="603"/>
      <c r="P20" s="603">
        <f>+ROUND(SUMIF(Sumaria!$E$2:$E$632,ESF!B20,Sumaria!$H$2:$H$632),0)</f>
        <v>75533</v>
      </c>
      <c r="T20" s="682"/>
    </row>
    <row r="21" spans="2:23" s="598" customFormat="1" ht="3.75" customHeight="1">
      <c r="D21" s="647"/>
      <c r="E21" s="646"/>
      <c r="F21" s="645"/>
      <c r="G21" s="646"/>
      <c r="H21" s="645"/>
      <c r="I21" s="646"/>
      <c r="J21" s="645"/>
      <c r="K21" s="646"/>
      <c r="L21" s="645"/>
      <c r="M21" s="646"/>
      <c r="N21" s="645"/>
      <c r="O21" s="646"/>
      <c r="P21" s="645"/>
      <c r="T21" s="684"/>
    </row>
    <row r="22" spans="2:23">
      <c r="B22" s="610" t="s">
        <v>32</v>
      </c>
      <c r="C22" s="609"/>
      <c r="D22" s="634"/>
      <c r="E22" s="644"/>
      <c r="F22" s="643">
        <f>+ROUND(SUM(F12:F21),0)</f>
        <v>14351895</v>
      </c>
      <c r="G22" s="644"/>
      <c r="H22" s="643">
        <f>+ROUND(SUM(H12:H21),0)</f>
        <v>11707428</v>
      </c>
      <c r="I22" s="644"/>
      <c r="J22" s="643">
        <f>+ROUND(SUM(J12:J21),0)</f>
        <v>12049287</v>
      </c>
      <c r="K22" s="644"/>
      <c r="L22" s="643">
        <f>+ROUND(SUM(L12:L21),0)</f>
        <v>10261637</v>
      </c>
      <c r="M22" s="644"/>
      <c r="N22" s="643">
        <f>+ROUND(SUM(N12:N21),0)</f>
        <v>14236479</v>
      </c>
      <c r="O22" s="644"/>
      <c r="P22" s="643">
        <f>+ROUND(SUM(P12:P21),0)</f>
        <v>11484608</v>
      </c>
      <c r="T22" s="682"/>
      <c r="V22" s="604"/>
      <c r="W22" s="604"/>
    </row>
    <row r="23" spans="2:23">
      <c r="D23" s="634"/>
      <c r="E23" s="603"/>
      <c r="F23" s="603"/>
      <c r="G23" s="603"/>
      <c r="H23" s="603"/>
      <c r="I23" s="603"/>
      <c r="J23" s="603"/>
      <c r="K23" s="603"/>
      <c r="L23" s="603"/>
      <c r="M23" s="603"/>
      <c r="O23" s="603"/>
      <c r="T23" s="682"/>
    </row>
    <row r="24" spans="2:23">
      <c r="B24" s="632" t="s">
        <v>2596</v>
      </c>
      <c r="C24" s="625"/>
      <c r="D24" s="634"/>
      <c r="E24" s="603"/>
      <c r="F24" s="603"/>
      <c r="G24" s="603"/>
      <c r="H24" s="603"/>
      <c r="I24" s="603"/>
      <c r="J24" s="603"/>
      <c r="K24" s="603"/>
      <c r="L24" s="603"/>
      <c r="M24" s="603"/>
      <c r="O24" s="603"/>
      <c r="T24" s="682"/>
    </row>
    <row r="25" spans="2:23">
      <c r="D25" s="634"/>
      <c r="E25" s="603"/>
      <c r="F25" s="603"/>
      <c r="G25" s="603"/>
      <c r="H25" s="603"/>
      <c r="I25" s="603"/>
      <c r="J25" s="603"/>
      <c r="K25" s="603"/>
      <c r="L25" s="603"/>
      <c r="M25" s="603"/>
      <c r="O25" s="603"/>
      <c r="T25" s="682"/>
    </row>
    <row r="26" spans="2:23">
      <c r="B26" s="642" t="s">
        <v>2720</v>
      </c>
      <c r="C26" s="618"/>
      <c r="D26" s="634">
        <v>26</v>
      </c>
      <c r="E26" s="603"/>
      <c r="F26" s="603">
        <f>+ROUND(SUMIF(Sumaria!$E$2:$E$632,B26,Sumaria!$AB$2:$AB$632),0)+97141</f>
        <v>387300</v>
      </c>
      <c r="G26" s="603"/>
      <c r="H26" s="603">
        <f>+ROUND(SUMIF(Sumaria!$E$2:$E$632,B26,Sumaria!$X$2:$X$632),0)</f>
        <v>321418</v>
      </c>
      <c r="I26" s="603"/>
      <c r="J26" s="603">
        <f>+ROUND(SUMIF(Sumaria!$E$2:$E$632,B26,Sumaria!$T$2:$T$632),0)+1</f>
        <v>414867</v>
      </c>
      <c r="K26" s="603"/>
      <c r="L26" s="603">
        <f>+ROUND(SUMIF(Sumaria!$E$2:$E$632,B26,Sumaria!$P$2:$P$632),0)</f>
        <v>437871</v>
      </c>
      <c r="M26" s="603"/>
      <c r="N26" s="603">
        <f>+ROUND(SUMIF(Sumaria!$E$2:$E$632,ESF!B26,Sumaria!$L$2:$L$632),0)</f>
        <v>296158</v>
      </c>
      <c r="O26" s="603"/>
      <c r="P26" s="603">
        <f>+ROUND(SUMIF(Sumaria!$E$2:$E$632,ESF!B26,Sumaria!$H$2:$H$632),0)</f>
        <v>446158</v>
      </c>
      <c r="T26" s="681">
        <v>97141</v>
      </c>
      <c r="U26" s="658"/>
    </row>
    <row r="27" spans="2:23">
      <c r="B27" s="624" t="s">
        <v>2721</v>
      </c>
      <c r="C27" s="619"/>
      <c r="D27" s="634">
        <v>12</v>
      </c>
      <c r="E27" s="603"/>
      <c r="F27" s="603">
        <f>+ROUND(SUMIF(Sumaria!$E$2:$E$632,B27,Sumaria!$AB$2:$AB$632),0)+6439012</f>
        <v>8701369</v>
      </c>
      <c r="G27" s="603"/>
      <c r="H27" s="603">
        <f>+ROUND(SUMIF(Sumaria!$E$2:$E$632,B27,Sumaria!$X$2:$X$632),0)</f>
        <v>5503578</v>
      </c>
      <c r="I27" s="603"/>
      <c r="J27" s="603">
        <f>+ROUND(SUMIF(Sumaria!$E$2:$E$632,B27,Sumaria!$T$2:$T$632),0)</f>
        <v>5982770</v>
      </c>
      <c r="K27" s="603"/>
      <c r="L27" s="603">
        <f>+ROUND(SUMIF(Sumaria!$E$2:$E$632,B27,Sumaria!$P$2:$P$632),0)</f>
        <v>6790916</v>
      </c>
      <c r="M27" s="603"/>
      <c r="N27" s="603">
        <f>+ROUND(SUMIF(Sumaria!$E$2:$E$632,ESF!B27,Sumaria!$L$2:$L$632),0)</f>
        <v>3369547</v>
      </c>
      <c r="O27" s="603"/>
      <c r="P27" s="603">
        <f>+ROUND(SUMIF(Sumaria!$E$2:$E$632,ESF!B27,Sumaria!$H$2:$H$632),0)</f>
        <v>3937491</v>
      </c>
      <c r="T27" s="681">
        <f>6458012-19000</f>
        <v>6439012</v>
      </c>
      <c r="U27" s="658"/>
      <c r="V27" s="595"/>
    </row>
    <row r="28" spans="2:23">
      <c r="B28" s="642" t="s">
        <v>1511</v>
      </c>
      <c r="C28" s="618"/>
      <c r="D28" s="634">
        <v>14</v>
      </c>
      <c r="E28" s="603"/>
      <c r="F28" s="603">
        <f>+ROUND(SUMIF(Sumaria!$E$2:$E$632,B28,Sumaria!$AB$2:$AB$632),0)</f>
        <v>371539</v>
      </c>
      <c r="G28" s="603"/>
      <c r="H28" s="603">
        <f>+ROUND(SUMIF(Sumaria!$E$2:$E$632,B28,Sumaria!$X$2:$X$632),0)</f>
        <v>535986</v>
      </c>
      <c r="I28" s="603"/>
      <c r="J28" s="603">
        <f>+ROUND(SUMIF(Sumaria!$E$2:$E$632,B28,Sumaria!$T$2:$T$632),0)</f>
        <v>729161</v>
      </c>
      <c r="K28" s="603"/>
      <c r="L28" s="603">
        <f>+ROUND(SUMIF(Sumaria!$E$2:$E$632,B28,Sumaria!$P$2:$P$632),0)</f>
        <v>965875</v>
      </c>
      <c r="M28" s="603"/>
      <c r="N28" s="603">
        <f>+ROUND(SUMIF(Sumaria!$E$2:$E$632,ESF!B28,Sumaria!$L$2:$L$632),0)</f>
        <v>816241</v>
      </c>
      <c r="O28" s="603"/>
      <c r="P28" s="603">
        <f>+ROUND(SUMIF(Sumaria!$E$2:$E$632,ESF!B28,Sumaria!$H$2:$H$632),0)</f>
        <v>1023071</v>
      </c>
      <c r="T28" s="682"/>
      <c r="U28" s="658"/>
    </row>
    <row r="29" spans="2:23">
      <c r="B29" s="642" t="s">
        <v>2857</v>
      </c>
      <c r="C29" s="618"/>
      <c r="D29" s="634">
        <v>15</v>
      </c>
      <c r="E29" s="603"/>
      <c r="F29" s="603">
        <f>+ROUND(SUMIF(Sumaria!$E$2:$E$632,B29,Sumaria!$AB$2:$AB$632),0)</f>
        <v>8724</v>
      </c>
      <c r="G29" s="603"/>
      <c r="H29" s="603">
        <f>+ROUND(SUMIF(Sumaria!$E$2:$E$632,B29,Sumaria!$X$2:$X$632),0)</f>
        <v>73691</v>
      </c>
      <c r="I29" s="603"/>
      <c r="J29" s="603">
        <f>+ROUND(SUMIF(Sumaria!$E$2:$E$632,B29,Sumaria!$T$2:$T$632),0)</f>
        <v>43272</v>
      </c>
      <c r="K29" s="603"/>
      <c r="L29" s="603">
        <f>+ROUND(SUMIF(Sumaria!$E$2:$E$632,B29,Sumaria!$P$2:$P$632),0)</f>
        <v>32765</v>
      </c>
      <c r="M29" s="603"/>
      <c r="N29" s="603">
        <f>+ROUND(SUMIF(Sumaria!$E$2:$E$632,ESF!B29,Sumaria!$L$2:$L$632),0)</f>
        <v>0</v>
      </c>
      <c r="O29" s="603"/>
      <c r="P29" s="603">
        <f>+ROUND(SUMIF(Sumaria!$E$2:$E$632,ESF!B29,Sumaria!$H$2:$H$632),0)</f>
        <v>0</v>
      </c>
      <c r="T29" s="683">
        <f>SUM(T26:T28)</f>
        <v>6536153</v>
      </c>
      <c r="U29" s="658"/>
    </row>
    <row r="30" spans="2:23">
      <c r="B30" s="624" t="s">
        <v>1039</v>
      </c>
      <c r="C30" s="619"/>
      <c r="D30" s="634">
        <v>25</v>
      </c>
      <c r="E30" s="603"/>
      <c r="F30" s="603">
        <f>+ROUND(SUMIF(Sumaria!$E$2:$E$632,B30,Sumaria!$AB$2:$AB$632),0)</f>
        <v>530656</v>
      </c>
      <c r="G30" s="603"/>
      <c r="H30" s="603">
        <f>+ROUND(SUMIF(Sumaria!$E$2:$E$632,B30,Sumaria!$X$2:$X$632),0)</f>
        <v>231645</v>
      </c>
      <c r="I30" s="603"/>
      <c r="J30" s="603">
        <f>+ROUND(SUMIF(Sumaria!$E$2:$E$632,B30,Sumaria!$T$2:$T$632),0)</f>
        <v>194784</v>
      </c>
      <c r="K30" s="603"/>
      <c r="L30" s="603">
        <f>+ROUND(SUMIF(Sumaria!$E$2:$E$632,B30,Sumaria!$P$2:$P$632),0)</f>
        <v>208058</v>
      </c>
      <c r="M30" s="603"/>
      <c r="N30" s="603">
        <f>+ROUND(SUMIF(Sumaria!$E$2:$E$632,ESF!B30,Sumaria!$L$2:$L$632),0)</f>
        <v>191093</v>
      </c>
      <c r="O30" s="603"/>
      <c r="P30" s="603">
        <f>+ROUND(SUMIF(Sumaria!$E$2:$E$632,ESF!B30,Sumaria!$H$2:$H$632),0)</f>
        <v>3954</v>
      </c>
      <c r="T30" s="683">
        <f>+T29-T19</f>
        <v>0</v>
      </c>
      <c r="U30" s="658"/>
    </row>
    <row r="31" spans="2:23">
      <c r="D31" s="634"/>
      <c r="E31" s="603"/>
      <c r="F31" s="615"/>
      <c r="G31" s="603"/>
      <c r="H31" s="615"/>
      <c r="I31" s="603"/>
      <c r="J31" s="615"/>
      <c r="K31" s="603"/>
      <c r="L31" s="615"/>
      <c r="M31" s="603"/>
      <c r="N31" s="615"/>
      <c r="O31" s="603"/>
      <c r="P31" s="615"/>
      <c r="T31" s="682"/>
    </row>
    <row r="32" spans="2:23">
      <c r="B32" s="610" t="s">
        <v>34</v>
      </c>
      <c r="C32" s="609"/>
      <c r="D32" s="634"/>
      <c r="E32" s="606"/>
      <c r="F32" s="627">
        <f>+SUM(F26:F30)</f>
        <v>9999588</v>
      </c>
      <c r="G32" s="606"/>
      <c r="H32" s="627">
        <f>+SUM(H26:H30)</f>
        <v>6666318</v>
      </c>
      <c r="I32" s="606"/>
      <c r="J32" s="627">
        <f>+SUM(J26:J30)</f>
        <v>7364854</v>
      </c>
      <c r="K32" s="606"/>
      <c r="L32" s="627">
        <f>+SUM(L26:L30)</f>
        <v>8435485</v>
      </c>
      <c r="M32" s="606"/>
      <c r="N32" s="627">
        <f>+SUM(N26:N30)</f>
        <v>4673039</v>
      </c>
      <c r="O32" s="606"/>
      <c r="P32" s="627">
        <f>+SUM(P26:P30)</f>
        <v>5410674</v>
      </c>
      <c r="V32" s="604"/>
    </row>
    <row r="33" spans="2:23" ht="5.25" customHeight="1">
      <c r="B33" s="610"/>
      <c r="C33" s="609"/>
      <c r="D33" s="634"/>
      <c r="E33" s="606"/>
      <c r="F33" s="614"/>
      <c r="G33" s="606"/>
      <c r="H33" s="614"/>
      <c r="I33" s="606"/>
      <c r="J33" s="614"/>
      <c r="K33" s="606"/>
      <c r="L33" s="614"/>
      <c r="M33" s="606"/>
      <c r="N33" s="614"/>
      <c r="O33" s="606"/>
      <c r="P33" s="614"/>
    </row>
    <row r="34" spans="2:23" ht="13.8" thickBot="1">
      <c r="B34" s="610" t="s">
        <v>35</v>
      </c>
      <c r="C34" s="609"/>
      <c r="D34" s="608"/>
      <c r="E34" s="606"/>
      <c r="F34" s="605">
        <f>+ROUND((F32+F22),0)</f>
        <v>24351483</v>
      </c>
      <c r="G34" s="606"/>
      <c r="H34" s="605">
        <f>+ROUND((H32+H22),0)</f>
        <v>18373746</v>
      </c>
      <c r="I34" s="606"/>
      <c r="J34" s="605">
        <f>+ROUND((J32+J22),0)</f>
        <v>19414141</v>
      </c>
      <c r="K34" s="606"/>
      <c r="L34" s="605">
        <f>+ROUND((L32+L22),0)</f>
        <v>18697122</v>
      </c>
      <c r="M34" s="606"/>
      <c r="N34" s="605">
        <f>+ROUND((N32+N22),0)</f>
        <v>18909518</v>
      </c>
      <c r="O34" s="606"/>
      <c r="P34" s="605">
        <f>+ROUND((P32+P22),0)</f>
        <v>16895282</v>
      </c>
      <c r="V34" s="604"/>
    </row>
    <row r="35" spans="2:23" ht="13.8" thickTop="1">
      <c r="B35" s="632"/>
      <c r="C35" s="625"/>
      <c r="D35" s="608"/>
      <c r="E35" s="606"/>
      <c r="F35" s="606"/>
      <c r="G35" s="606"/>
      <c r="H35" s="606"/>
      <c r="I35" s="606"/>
      <c r="J35" s="606"/>
      <c r="K35" s="606"/>
      <c r="L35" s="606"/>
      <c r="M35" s="606"/>
      <c r="N35" s="636"/>
      <c r="O35" s="606"/>
      <c r="P35" s="636"/>
    </row>
    <row r="36" spans="2:23">
      <c r="B36" s="641" t="s">
        <v>2665</v>
      </c>
      <c r="C36" s="640"/>
      <c r="D36" s="639" t="s">
        <v>123</v>
      </c>
      <c r="F36" s="637">
        <v>2022</v>
      </c>
      <c r="H36" s="637">
        <v>2021</v>
      </c>
      <c r="J36" s="637">
        <v>2020</v>
      </c>
      <c r="L36" s="637">
        <v>2019</v>
      </c>
      <c r="N36" s="637">
        <v>2018</v>
      </c>
      <c r="O36" s="638"/>
      <c r="P36" s="637">
        <v>2017</v>
      </c>
    </row>
    <row r="37" spans="2:23">
      <c r="B37" s="632"/>
      <c r="C37" s="625"/>
      <c r="D37" s="608"/>
      <c r="E37" s="606"/>
      <c r="F37" s="606"/>
      <c r="G37" s="606"/>
      <c r="H37" s="606"/>
      <c r="I37" s="606"/>
      <c r="J37" s="606"/>
      <c r="K37" s="606"/>
      <c r="L37" s="606"/>
      <c r="M37" s="606"/>
      <c r="N37" s="636"/>
      <c r="O37" s="606"/>
      <c r="P37" s="636"/>
    </row>
    <row r="38" spans="2:23">
      <c r="B38" s="632" t="s">
        <v>2597</v>
      </c>
      <c r="C38" s="625"/>
      <c r="D38" s="608"/>
      <c r="E38" s="606"/>
      <c r="F38" s="606"/>
      <c r="G38" s="606"/>
      <c r="H38" s="606"/>
      <c r="I38" s="606"/>
      <c r="J38" s="606"/>
      <c r="K38" s="606"/>
      <c r="L38" s="606"/>
      <c r="M38" s="606"/>
      <c r="N38" s="636"/>
      <c r="O38" s="606"/>
      <c r="P38" s="636"/>
    </row>
    <row r="39" spans="2:23">
      <c r="B39" s="624" t="s">
        <v>2598</v>
      </c>
      <c r="C39" s="619"/>
      <c r="D39" s="608">
        <v>16</v>
      </c>
      <c r="E39" s="606"/>
      <c r="F39" s="603">
        <f>-ROUND(SUMIF(Sumaria!$E$2:$E$632,B39,Sumaria!$AB$2:$AB$632),0)</f>
        <v>762308</v>
      </c>
      <c r="G39" s="606"/>
      <c r="H39" s="603">
        <f>-ROUND(SUMIF(Sumaria!$E$2:$E$632,B39,Sumaria!$X$2:$X$632),0)</f>
        <v>1699374</v>
      </c>
      <c r="I39" s="606"/>
      <c r="J39" s="603">
        <f>-ROUND(SUMIF(Sumaria!$E$2:$E$632,B39,Sumaria!$T$2:$T$632),0)</f>
        <v>1049442</v>
      </c>
      <c r="K39" s="606"/>
      <c r="L39" s="603">
        <f>-ROUND(SUMIF(Sumaria!$E$2:$E$632,B39,Sumaria!$P$2:$P$632),0)</f>
        <v>206423</v>
      </c>
      <c r="M39" s="606"/>
      <c r="N39" s="603">
        <f>-ROUND(SUMIF(Sumaria!$E$2:$E$632,ESF!B39,Sumaria!$L$2:$L$632),0)</f>
        <v>387598</v>
      </c>
      <c r="O39" s="606"/>
      <c r="P39" s="603">
        <f>-ROUND(SUMIF(Sumaria!$E$2:$E$632,ESF!B39,Sumaria!$H$2:$H$632),0)</f>
        <v>821571</v>
      </c>
      <c r="T39" s="658"/>
      <c r="U39" s="658"/>
    </row>
    <row r="40" spans="2:23">
      <c r="B40" s="624" t="s">
        <v>2749</v>
      </c>
      <c r="C40" s="619"/>
      <c r="D40" s="608">
        <v>17</v>
      </c>
      <c r="E40" s="603"/>
      <c r="F40" s="603">
        <f>-ROUND(SUMIF(Sumaria!$E$2:$E$632,B40,Sumaria!$AB$2:$AB$632),0)</f>
        <v>963368</v>
      </c>
      <c r="G40" s="603"/>
      <c r="H40" s="603">
        <f>-ROUND(SUMIF(Sumaria!$E$2:$E$632,B40,Sumaria!$X$2:$X$632),0)</f>
        <v>448866</v>
      </c>
      <c r="I40" s="603"/>
      <c r="J40" s="603">
        <f>-ROUND(SUMIF(Sumaria!$E$2:$E$632,B40,Sumaria!$T$2:$T$632),0)</f>
        <v>343775</v>
      </c>
      <c r="K40" s="603"/>
      <c r="L40" s="603">
        <f>-ROUND(SUMIF(Sumaria!$E$2:$E$632,B40,Sumaria!$P$2:$P$632),0)+1</f>
        <v>330871</v>
      </c>
      <c r="M40" s="603"/>
      <c r="N40" s="603">
        <f>-ROUND(SUMIF(Sumaria!$E$2:$E$632,ESF!B40,Sumaria!$L$2:$L$632),0)</f>
        <v>327123</v>
      </c>
      <c r="O40" s="606"/>
      <c r="P40" s="603">
        <f>-ROUND(SUMIF(Sumaria!$E$2:$E$632,ESF!B40,Sumaria!$H$2:$H$632),0)</f>
        <v>582606</v>
      </c>
      <c r="Q40" s="635"/>
      <c r="T40" s="658"/>
      <c r="U40" s="658"/>
    </row>
    <row r="41" spans="2:23">
      <c r="B41" s="624" t="s">
        <v>2983</v>
      </c>
      <c r="C41" s="619"/>
      <c r="D41" s="608">
        <v>26</v>
      </c>
      <c r="E41" s="603"/>
      <c r="F41" s="603">
        <f>-ROUND(SUMIF(Sumaria!$E$2:$E$632,B41,Sumaria!$AB$2:$AB$632),0)</f>
        <v>2349504</v>
      </c>
      <c r="G41" s="603"/>
      <c r="H41" s="603">
        <f>-ROUND(SUMIF(Sumaria!$E$2:$E$632,B41,Sumaria!$X$2:$X$632),0)</f>
        <v>56961</v>
      </c>
      <c r="I41" s="603"/>
      <c r="J41" s="603">
        <f>-ROUND(SUMIF(Sumaria!$E$2:$E$632,B41,Sumaria!$T$2:$T$632),0)</f>
        <v>56961</v>
      </c>
      <c r="K41" s="603"/>
      <c r="L41" s="603">
        <f>-ROUND(SUMIF(Sumaria!$E$2:$E$632,B41,Sumaria!$P$2:$P$632),0)</f>
        <v>0</v>
      </c>
      <c r="M41" s="603"/>
      <c r="N41" s="603">
        <f>-ROUND(SUMIF(Sumaria!$E$2:$E$632,ESF!B41,Sumaria!$L$2:$L$632),0)</f>
        <v>0</v>
      </c>
      <c r="O41" s="606"/>
      <c r="P41" s="603">
        <f>-ROUND(SUMIF(Sumaria!$E$2:$E$632,ESF!B41,Sumaria!$H$2:$H$632),0)</f>
        <v>0</v>
      </c>
      <c r="Q41" s="635"/>
      <c r="T41" s="658"/>
      <c r="U41" s="658"/>
    </row>
    <row r="42" spans="2:23">
      <c r="B42" s="660" t="s">
        <v>3041</v>
      </c>
      <c r="C42" s="619"/>
      <c r="D42" s="608">
        <v>18</v>
      </c>
      <c r="E42" s="603"/>
      <c r="F42" s="603">
        <f>-ROUND(SUMIF(Sumaria!$E$2:$E$632,B42,Sumaria!$AB$2:$AB$632),0)</f>
        <v>188656</v>
      </c>
      <c r="G42" s="603"/>
      <c r="H42" s="603">
        <f>-ROUND(SUMIF(Sumaria!$E$2:$E$632,B42,Sumaria!$X$2:$X$632),0)</f>
        <v>486654</v>
      </c>
      <c r="I42" s="603"/>
      <c r="J42" s="603">
        <f>-ROUND(SUMIF(Sumaria!$E$2:$E$632,B42,Sumaria!$T$2:$T$632),0)</f>
        <v>0</v>
      </c>
      <c r="K42" s="603"/>
      <c r="L42" s="603">
        <f>-ROUND(SUMIF(Sumaria!$E$2:$E$632,B42,Sumaria!$P$2:$P$632),0)</f>
        <v>0</v>
      </c>
      <c r="M42" s="603"/>
      <c r="N42" s="603">
        <f>-ROUND(SUMIF(Sumaria!$E$2:$E$632,ESF!B42,Sumaria!$L$2:$L$632),0)</f>
        <v>0</v>
      </c>
      <c r="O42" s="606"/>
      <c r="P42" s="603">
        <f>-ROUND(SUMIF(Sumaria!$E$2:$E$632,ESF!B42,Sumaria!$H$2:$H$632),0)</f>
        <v>0</v>
      </c>
      <c r="Q42" s="635"/>
      <c r="T42" s="658"/>
      <c r="U42" s="658"/>
    </row>
    <row r="43" spans="2:23">
      <c r="B43" s="624" t="s">
        <v>2844</v>
      </c>
      <c r="C43" s="619"/>
      <c r="D43" s="608">
        <v>15</v>
      </c>
      <c r="E43" s="603"/>
      <c r="F43" s="603">
        <f>-ROUND(SUMIF(Sumaria!$E$2:$E$632,B43,Sumaria!$AB$2:$AB$632),0)</f>
        <v>9471</v>
      </c>
      <c r="G43" s="603"/>
      <c r="H43" s="603">
        <f>-ROUND(SUMIF(Sumaria!$E$2:$E$632,B43,Sumaria!$X$2:$X$632),0)</f>
        <v>66864</v>
      </c>
      <c r="I43" s="603"/>
      <c r="J43" s="603">
        <f>-ROUND(SUMIF(Sumaria!$E$2:$E$632,B43,Sumaria!$T$2:$T$632),0)</f>
        <v>22918</v>
      </c>
      <c r="K43" s="603"/>
      <c r="L43" s="603">
        <f>-ROUND(SUMIF(Sumaria!$E$2:$E$632,B43,Sumaria!$P$2:$P$632),0)</f>
        <v>23044</v>
      </c>
      <c r="M43" s="603"/>
      <c r="N43" s="603">
        <f>-ROUND(SUMIF(Sumaria!$E$2:$E$632,ESF!B43,Sumaria!$L$2:$L$632),0)</f>
        <v>0</v>
      </c>
      <c r="O43" s="606"/>
      <c r="P43" s="603">
        <f>-ROUND(SUMIF(Sumaria!$E$2:$E$632,ESF!B43,Sumaria!$H$2:$H$632),0)</f>
        <v>0</v>
      </c>
      <c r="Q43" s="635"/>
      <c r="T43" s="658"/>
      <c r="U43" s="658"/>
    </row>
    <row r="44" spans="2:23">
      <c r="B44" s="624" t="s">
        <v>1512</v>
      </c>
      <c r="C44" s="619"/>
      <c r="D44" s="608">
        <v>19</v>
      </c>
      <c r="E44" s="603"/>
      <c r="F44" s="603">
        <f>-ROUND(SUMIF(Sumaria!$E$2:$E$632,B44,Sumaria!$AB$2:$AB$632),0)</f>
        <v>6352554</v>
      </c>
      <c r="G44" s="603"/>
      <c r="H44" s="603">
        <f>-ROUND(SUMIF(Sumaria!$E$2:$E$632,B44,Sumaria!$X$2:$X$632),0)</f>
        <v>3759593</v>
      </c>
      <c r="I44" s="603"/>
      <c r="J44" s="603">
        <f>-ROUND(SUMIF(Sumaria!$E$2:$E$632,B44,Sumaria!$T$2:$T$632),0)</f>
        <v>5629423</v>
      </c>
      <c r="K44" s="603"/>
      <c r="L44" s="603">
        <f>-ROUND(SUMIF(Sumaria!$E$2:$E$632,B44,Sumaria!$P$2:$P$632),0)</f>
        <v>6142909</v>
      </c>
      <c r="M44" s="603"/>
      <c r="N44" s="603">
        <f>-ROUND(SUMIF(Sumaria!$E$2:$E$632,ESF!B44,Sumaria!$L$2:$L$632),0)</f>
        <v>4922036</v>
      </c>
      <c r="O44" s="606"/>
      <c r="P44" s="603">
        <f>-ROUND(SUMIF(Sumaria!$E$2:$E$632,ESF!B44,Sumaria!$H$2:$H$632),0)</f>
        <v>4429447</v>
      </c>
      <c r="T44" s="658"/>
      <c r="U44" s="658"/>
      <c r="V44" s="659"/>
      <c r="W44" s="595"/>
    </row>
    <row r="45" spans="2:23">
      <c r="B45" s="624" t="s">
        <v>12</v>
      </c>
      <c r="C45" s="619"/>
      <c r="D45" s="608">
        <v>24</v>
      </c>
      <c r="E45" s="603"/>
      <c r="F45" s="603">
        <f>-ROUND(SUMIF(Sumaria!$E$2:$E$632,B45,Sumaria!$AB$2:$AB$632),0)</f>
        <v>4452104</v>
      </c>
      <c r="G45" s="603"/>
      <c r="H45" s="603">
        <f>-ROUND(SUMIF(Sumaria!$E$2:$E$632,B45,Sumaria!$X$2:$X$632),0)</f>
        <v>2631989</v>
      </c>
      <c r="I45" s="603"/>
      <c r="J45" s="603">
        <f>-ROUND(SUMIF(Sumaria!$E$2:$E$632,B45,Sumaria!$T$2:$T$632),0)</f>
        <v>1231836</v>
      </c>
      <c r="K45" s="603"/>
      <c r="L45" s="603">
        <f>-ROUND(SUMIF(Sumaria!$E$2:$E$632,B45,Sumaria!$P$2:$P$632),0)</f>
        <v>1036670</v>
      </c>
      <c r="M45" s="603"/>
      <c r="N45" s="603">
        <f>-ROUND(SUMIF(Sumaria!$E$2:$E$632,ESF!B45,Sumaria!$L$2:$L$632),0)</f>
        <v>495314</v>
      </c>
      <c r="O45" s="606"/>
      <c r="P45" s="603">
        <f>-ROUND(SUMIF(Sumaria!$E$2:$E$632,ESF!B45,Sumaria!$H$2:$H$632),0)</f>
        <v>323059</v>
      </c>
      <c r="T45" s="658"/>
    </row>
    <row r="46" spans="2:23" s="597" customFormat="1" ht="4.5" customHeight="1">
      <c r="C46" s="598"/>
      <c r="D46" s="634"/>
      <c r="E46" s="633"/>
      <c r="F46" s="615"/>
      <c r="G46" s="633"/>
      <c r="H46" s="615"/>
      <c r="I46" s="633"/>
      <c r="J46" s="615"/>
      <c r="K46" s="633"/>
      <c r="L46" s="615"/>
      <c r="M46" s="633"/>
      <c r="N46" s="615"/>
      <c r="O46" s="633"/>
      <c r="P46" s="615"/>
    </row>
    <row r="47" spans="2:23">
      <c r="B47" s="610" t="s">
        <v>36</v>
      </c>
      <c r="C47" s="609"/>
      <c r="D47" s="608"/>
      <c r="E47" s="606"/>
      <c r="F47" s="628">
        <f>SUM(F39:F46)</f>
        <v>15077965</v>
      </c>
      <c r="G47" s="606"/>
      <c r="H47" s="628">
        <f>SUM(H39:H46)</f>
        <v>9150301</v>
      </c>
      <c r="I47" s="606"/>
      <c r="J47" s="628">
        <f>SUM(J39:J46)</f>
        <v>8334355</v>
      </c>
      <c r="K47" s="606"/>
      <c r="L47" s="628">
        <f>SUM(L39:L46)</f>
        <v>7739917</v>
      </c>
      <c r="M47" s="606"/>
      <c r="N47" s="628">
        <f>SUM(N39:N46)</f>
        <v>6132071</v>
      </c>
      <c r="O47" s="606"/>
      <c r="P47" s="628">
        <f>+ROUND(SUM(P39:P45),0)</f>
        <v>6156683</v>
      </c>
      <c r="V47" s="595"/>
      <c r="W47" s="604"/>
    </row>
    <row r="48" spans="2:23">
      <c r="D48" s="608"/>
      <c r="E48" s="603"/>
      <c r="F48" s="603"/>
      <c r="G48" s="603"/>
      <c r="H48" s="603"/>
      <c r="I48" s="603"/>
      <c r="J48" s="603"/>
      <c r="K48" s="603"/>
      <c r="L48" s="603"/>
      <c r="M48" s="603"/>
      <c r="O48" s="603"/>
    </row>
    <row r="49" spans="2:22">
      <c r="B49" s="632" t="s">
        <v>2600</v>
      </c>
      <c r="C49" s="625"/>
      <c r="D49" s="608"/>
      <c r="E49" s="603"/>
      <c r="F49" s="603"/>
      <c r="G49" s="603"/>
      <c r="H49" s="603"/>
      <c r="I49" s="603"/>
      <c r="J49" s="603"/>
      <c r="K49" s="603"/>
      <c r="L49" s="603"/>
      <c r="M49" s="603"/>
      <c r="O49" s="603"/>
    </row>
    <row r="50" spans="2:22">
      <c r="B50" s="632"/>
      <c r="C50" s="625"/>
      <c r="D50" s="608"/>
      <c r="E50" s="603"/>
      <c r="F50" s="603"/>
      <c r="G50" s="603"/>
      <c r="H50" s="603"/>
      <c r="I50" s="603"/>
      <c r="J50" s="603"/>
      <c r="K50" s="603"/>
      <c r="L50" s="603"/>
      <c r="M50" s="603"/>
      <c r="O50" s="603"/>
    </row>
    <row r="51" spans="2:22">
      <c r="B51" s="631" t="s">
        <v>2746</v>
      </c>
      <c r="C51" s="625"/>
      <c r="D51" s="608">
        <v>15</v>
      </c>
      <c r="E51" s="603"/>
      <c r="F51" s="603">
        <f>-ROUND(SUMIF(Sumaria!$E$2:$E$632,B51,Sumaria!$AB$2:$AB$632),0)</f>
        <v>0</v>
      </c>
      <c r="G51" s="603"/>
      <c r="H51" s="603">
        <f>-ROUND(SUMIF(Sumaria!$E$2:$E$632,B51,Sumaria!$X$2:$X$632),0)</f>
        <v>0</v>
      </c>
      <c r="I51" s="603"/>
      <c r="J51" s="603">
        <f>-ROUND(SUMIF(Sumaria!$E$2:$E$632,B51,Sumaria!$T$2:$T$632),0)</f>
        <v>0</v>
      </c>
      <c r="K51" s="603"/>
      <c r="L51" s="603">
        <f>-ROUND(SUMIF(Sumaria!$E$2:$E$632,B51,Sumaria!$P$2:$P$632),0)</f>
        <v>0</v>
      </c>
      <c r="M51" s="603"/>
      <c r="N51" s="603">
        <f>-ROUND(SUMIF(Sumaria!$E$2:$E$632,ESF!B51,Sumaria!$L$2:$L$632),0)</f>
        <v>204325</v>
      </c>
      <c r="O51" s="606"/>
      <c r="P51" s="603">
        <f>-ROUND(SUMIF(Sumaria!$E$2:$E$632,ESF!B51,Sumaria!$H$2:$H$632),0)</f>
        <v>0</v>
      </c>
      <c r="T51" s="658"/>
      <c r="U51" s="658"/>
    </row>
    <row r="52" spans="2:22">
      <c r="B52" s="631" t="s">
        <v>2880</v>
      </c>
      <c r="C52" s="625"/>
      <c r="D52" s="608">
        <v>24</v>
      </c>
      <c r="E52" s="603"/>
      <c r="F52" s="603">
        <f>-ROUND(SUMIF(Sumaria!$E$2:$E$632,B52,Sumaria!$AB$2:$AB$632),0)</f>
        <v>117583</v>
      </c>
      <c r="G52" s="603"/>
      <c r="H52" s="603">
        <f>-ROUND(SUMIF(Sumaria!$E$2:$E$632,B52,Sumaria!$X$2:$X$632),0)</f>
        <v>0</v>
      </c>
      <c r="I52" s="603"/>
      <c r="J52" s="603">
        <f>-ROUND(SUMIF(Sumaria!$E$2:$E$632,B52,Sumaria!$T$2:$T$632),0)</f>
        <v>52087</v>
      </c>
      <c r="K52" s="603"/>
      <c r="L52" s="603">
        <f>-ROUND(SUMIF(Sumaria!$E$2:$E$632,B52,Sumaria!$P$2:$P$632),0)</f>
        <v>95204</v>
      </c>
      <c r="M52" s="603"/>
      <c r="N52" s="603">
        <f>-ROUND(SUMIF(Sumaria!$E$2:$E$632,ESF!B52,Sumaria!$L$2:$L$632),0)</f>
        <v>0</v>
      </c>
      <c r="O52" s="606"/>
      <c r="P52" s="603">
        <f>-ROUND(SUMIF(Sumaria!$E$2:$E$632,ESF!B52,Sumaria!$H$2:$H$632),0)</f>
        <v>0</v>
      </c>
      <c r="T52" s="658"/>
    </row>
    <row r="53" spans="2:22">
      <c r="B53" s="624" t="s">
        <v>2858</v>
      </c>
      <c r="C53" s="625"/>
      <c r="D53" s="608">
        <v>15</v>
      </c>
      <c r="E53" s="603"/>
      <c r="F53" s="603">
        <f>-ROUND(SUMIF(Sumaria!$E$2:$E$632,B53,Sumaria!$AB$2:$AB$632),0)</f>
        <v>0</v>
      </c>
      <c r="G53" s="603"/>
      <c r="H53" s="603">
        <f>-ROUND(SUMIF(Sumaria!$E$2:$E$632,B53,Sumaria!$X$2:$X$632),0)</f>
        <v>9471</v>
      </c>
      <c r="I53" s="603"/>
      <c r="J53" s="603">
        <f>-ROUND(SUMIF(Sumaria!$E$2:$E$632,B53,Sumaria!$T$2:$T$632),0)</f>
        <v>20354</v>
      </c>
      <c r="K53" s="603"/>
      <c r="L53" s="603">
        <f>-ROUND(SUMIF(Sumaria!$E$2:$E$632,B53,Sumaria!$P$2:$P$632),0)</f>
        <v>9722</v>
      </c>
      <c r="M53" s="603"/>
      <c r="N53" s="603">
        <f>-ROUND(SUMIF(Sumaria!$E$2:$E$632,ESF!B53,Sumaria!$L$2:$L$632),0)</f>
        <v>0</v>
      </c>
      <c r="O53" s="606"/>
      <c r="P53" s="603">
        <f>-ROUND(SUMIF(Sumaria!$E$2:$E$632,ESF!B53,Sumaria!$H$2:$H$632),0)</f>
        <v>0</v>
      </c>
      <c r="T53" s="658"/>
      <c r="U53" s="658"/>
    </row>
    <row r="54" spans="2:22">
      <c r="B54" s="624" t="s">
        <v>577</v>
      </c>
      <c r="C54" s="625"/>
      <c r="D54" s="608">
        <v>16</v>
      </c>
      <c r="E54" s="603"/>
      <c r="F54" s="603">
        <f>-ROUND(SUMIF(Sumaria!$E$2:$E$632,B54,Sumaria!$AB$2:$AB$632),0)</f>
        <v>5650</v>
      </c>
      <c r="G54" s="603"/>
      <c r="H54" s="603">
        <f>-ROUND(SUMIF(Sumaria!$E$2:$E$632,B54,Sumaria!$X$2:$X$632),0)</f>
        <v>3904</v>
      </c>
      <c r="I54" s="603"/>
      <c r="J54" s="603">
        <f>-ROUND(SUMIF(Sumaria!$E$2:$E$632,B54,Sumaria!$T$2:$T$632),0)</f>
        <v>2054</v>
      </c>
      <c r="K54" s="603"/>
      <c r="L54" s="603">
        <f>-ROUND(SUMIF(Sumaria!$E$2:$E$632,B54,Sumaria!$P$2:$P$632),0)</f>
        <v>650</v>
      </c>
      <c r="M54" s="603"/>
      <c r="N54" s="603">
        <f>-ROUND(SUMIF(Sumaria!$E$2:$E$632,ESF!B54,Sumaria!$L$2:$L$632),0)</f>
        <v>0</v>
      </c>
      <c r="O54" s="606"/>
      <c r="P54" s="603">
        <f>-ROUND(SUMIF(Sumaria!$E$2:$E$632,ESF!B54,Sumaria!$H$2:$H$632),0)</f>
        <v>0</v>
      </c>
      <c r="T54" s="658"/>
      <c r="U54" s="658"/>
    </row>
    <row r="55" spans="2:22" ht="26.4">
      <c r="B55" s="631" t="s">
        <v>2601</v>
      </c>
      <c r="C55" s="630"/>
      <c r="D55" s="608">
        <v>20</v>
      </c>
      <c r="E55" s="603"/>
      <c r="F55" s="603">
        <f>-ROUND(SUMIF(Sumaria!$E$2:$E$632,B55,Sumaria!$AB$2:$AB$632),0)</f>
        <v>4480037</v>
      </c>
      <c r="G55" s="603"/>
      <c r="H55" s="603">
        <f>-ROUND(SUMIF(Sumaria!$E$2:$E$632,B55,Sumaria!$X$2:$X$632),0)</f>
        <v>4429512</v>
      </c>
      <c r="I55" s="603"/>
      <c r="J55" s="603">
        <f>-ROUND(SUMIF(Sumaria!$E$2:$E$632,B55,Sumaria!$T$2:$T$632),0)</f>
        <v>4177095</v>
      </c>
      <c r="K55" s="603"/>
      <c r="L55" s="603">
        <f>-ROUND(SUMIF(Sumaria!$E$2:$E$632,B55,Sumaria!$P$2:$P$632),0)</f>
        <v>3836833</v>
      </c>
      <c r="M55" s="603"/>
      <c r="N55" s="603">
        <f>-ROUND(SUMIF(Sumaria!$E$2:$E$632,ESF!B55,Sumaria!$L$2:$L$632),0)</f>
        <v>4049007</v>
      </c>
      <c r="O55" s="606"/>
      <c r="P55" s="603">
        <f>-ROUND(SUMIF(Sumaria!$E$2:$E$632,ESF!B55,Sumaria!$H$2:$H$632),0)</f>
        <v>4013061</v>
      </c>
      <c r="T55" s="658"/>
      <c r="U55" s="658"/>
    </row>
    <row r="56" spans="2:22">
      <c r="B56" s="631" t="s">
        <v>2650</v>
      </c>
      <c r="C56" s="630"/>
      <c r="D56" s="608">
        <v>25</v>
      </c>
      <c r="E56" s="603"/>
      <c r="F56" s="603">
        <f>-ROUND(SUMIF(Sumaria!$E$2:$E$632,B56,Sumaria!$AB$2:$AB$632),0)</f>
        <v>1444335</v>
      </c>
      <c r="G56" s="603"/>
      <c r="H56" s="603">
        <f>-ROUND(SUMIF(Sumaria!$E$2:$E$632,B56,Sumaria!$X$2:$X$632),0)</f>
        <v>1541704</v>
      </c>
      <c r="I56" s="603"/>
      <c r="J56" s="629">
        <f>-ROUND(SUMIF(Sumaria!$E$2:$E$632,B56,Sumaria!$T$2:$T$632),0)</f>
        <v>989086</v>
      </c>
      <c r="K56" s="603"/>
      <c r="L56" s="629">
        <f>-ROUND(SUMIF(Sumaria!$E$2:$E$632,B56,Sumaria!$P$2:$P$632),0)</f>
        <v>1348288</v>
      </c>
      <c r="M56" s="603"/>
      <c r="N56" s="629">
        <f>-ROUND(SUMIF(Sumaria!$E$2:$E$632,ESF!B56,Sumaria!$L$2:$L$632),0)</f>
        <v>1202970</v>
      </c>
      <c r="O56" s="606"/>
      <c r="P56" s="629">
        <f>-ROUND(SUMIF(Sumaria!$E$2:$E$632,ESF!B56,Sumaria!$H$2:$H$632),0)</f>
        <v>0</v>
      </c>
      <c r="T56" s="658"/>
      <c r="U56" s="658"/>
    </row>
    <row r="57" spans="2:22">
      <c r="B57" s="609" t="s">
        <v>105</v>
      </c>
      <c r="C57" s="609"/>
      <c r="D57" s="612"/>
      <c r="E57" s="611"/>
      <c r="F57" s="656">
        <f>SUM(F51:F56)</f>
        <v>6047605</v>
      </c>
      <c r="G57" s="611"/>
      <c r="H57" s="656">
        <f>SUM(H51:H56)</f>
        <v>5984591</v>
      </c>
      <c r="I57" s="611"/>
      <c r="J57" s="628">
        <f>SUM(J51:J56)</f>
        <v>5240676</v>
      </c>
      <c r="K57" s="611"/>
      <c r="L57" s="628">
        <f>SUM(L51:L56)</f>
        <v>5290697</v>
      </c>
      <c r="M57" s="611"/>
      <c r="N57" s="628">
        <f>SUM(N51:N56)</f>
        <v>5456302</v>
      </c>
      <c r="O57" s="611"/>
      <c r="P57" s="628">
        <f>SUM(P51:P56)</f>
        <v>4013061</v>
      </c>
    </row>
    <row r="58" spans="2:22" ht="5.25" customHeight="1">
      <c r="B58" s="594"/>
      <c r="D58" s="612"/>
      <c r="E58" s="611"/>
      <c r="F58" s="604"/>
      <c r="G58" s="611"/>
      <c r="H58" s="604"/>
      <c r="I58" s="611"/>
      <c r="J58" s="604"/>
      <c r="K58" s="611"/>
      <c r="L58" s="604"/>
      <c r="M58" s="611"/>
      <c r="N58" s="604"/>
      <c r="O58" s="611"/>
      <c r="P58" s="604"/>
    </row>
    <row r="59" spans="2:22">
      <c r="B59" s="610" t="s">
        <v>37</v>
      </c>
      <c r="C59" s="609"/>
      <c r="D59" s="608"/>
      <c r="E59" s="606"/>
      <c r="F59" s="627">
        <f>+F47+F57</f>
        <v>21125570</v>
      </c>
      <c r="G59" s="606"/>
      <c r="H59" s="627">
        <f>+H47+H57</f>
        <v>15134892</v>
      </c>
      <c r="I59" s="606"/>
      <c r="J59" s="627">
        <f>+J47+J57</f>
        <v>13575031</v>
      </c>
      <c r="K59" s="606"/>
      <c r="L59" s="627">
        <f>+L47+L57</f>
        <v>13030614</v>
      </c>
      <c r="M59" s="606"/>
      <c r="N59" s="627">
        <f>+N47+N57</f>
        <v>11588373</v>
      </c>
      <c r="O59" s="606"/>
      <c r="P59" s="627">
        <f>+P47+P57</f>
        <v>10169744</v>
      </c>
      <c r="V59" s="595"/>
    </row>
    <row r="60" spans="2:22">
      <c r="E60" s="603"/>
      <c r="F60" s="603"/>
      <c r="G60" s="603"/>
      <c r="H60" s="603"/>
      <c r="I60" s="603"/>
      <c r="J60" s="603"/>
      <c r="K60" s="603"/>
      <c r="L60" s="603"/>
      <c r="M60" s="603"/>
      <c r="N60" s="604"/>
      <c r="O60" s="603"/>
      <c r="P60" s="604"/>
    </row>
    <row r="61" spans="2:22">
      <c r="B61" s="626" t="s">
        <v>2666</v>
      </c>
      <c r="C61" s="625"/>
      <c r="D61" s="608">
        <v>21</v>
      </c>
      <c r="E61" s="603"/>
      <c r="F61" s="603"/>
      <c r="G61" s="603"/>
      <c r="H61" s="603"/>
      <c r="I61" s="603"/>
      <c r="J61" s="603"/>
      <c r="K61" s="603"/>
      <c r="L61" s="603"/>
      <c r="M61" s="603"/>
      <c r="N61" s="604"/>
      <c r="O61" s="603"/>
      <c r="P61" s="604"/>
    </row>
    <row r="62" spans="2:22">
      <c r="D62" s="608"/>
      <c r="E62" s="603"/>
      <c r="F62" s="603"/>
      <c r="G62" s="603"/>
      <c r="H62" s="603"/>
      <c r="I62" s="603"/>
      <c r="J62" s="603"/>
      <c r="K62" s="603"/>
      <c r="L62" s="603"/>
      <c r="M62" s="603"/>
      <c r="N62" s="604"/>
      <c r="O62" s="603"/>
      <c r="P62" s="604"/>
    </row>
    <row r="63" spans="2:22">
      <c r="B63" s="624" t="s">
        <v>1388</v>
      </c>
      <c r="C63" s="619"/>
      <c r="D63" s="617"/>
      <c r="E63" s="603"/>
      <c r="F63" s="603">
        <f>-ROUND(SUMIF(Sumaria!$E$2:$E$632,B63,Sumaria!$AB$2:$AB$632),0)</f>
        <v>250000</v>
      </c>
      <c r="G63" s="603"/>
      <c r="H63" s="603">
        <f>-ROUND(SUMIF(Sumaria!$E$2:$E$632,B63,Sumaria!$X$2:$X$632),0)</f>
        <v>250000</v>
      </c>
      <c r="I63" s="603"/>
      <c r="J63" s="603">
        <f>-ROUND(SUMIF(Sumaria!$E$2:$E$632,B63,Sumaria!$T$2:$T$632),0)</f>
        <v>250000</v>
      </c>
      <c r="K63" s="603"/>
      <c r="L63" s="603">
        <f>-ROUND(SUMIF(Sumaria!$E$2:$E$632,B63,Sumaria!$P$2:$P$632),0)</f>
        <v>250000</v>
      </c>
      <c r="M63" s="603"/>
      <c r="N63" s="603">
        <f>-ROUND(SUMIF(Sumaria!$E$2:$E$632,ESF!B63,Sumaria!$L$2:$L$632),0)</f>
        <v>250000</v>
      </c>
      <c r="O63" s="603"/>
      <c r="P63" s="603">
        <f>-ROUND(SUMIF(Sumaria!$E$2:$E$632,ESF!B63,Sumaria!$H$2:$H$632),0)</f>
        <v>150000</v>
      </c>
      <c r="U63" s="658"/>
    </row>
    <row r="64" spans="2:22">
      <c r="B64" s="624" t="s">
        <v>2571</v>
      </c>
      <c r="C64" s="619"/>
      <c r="D64" s="617"/>
      <c r="E64" s="603"/>
      <c r="F64" s="603">
        <f>-ROUND(SUMIF(Sumaria!$E$2:$E$632,B64,Sumaria!$AB$2:$AB$632),0)</f>
        <v>0</v>
      </c>
      <c r="G64" s="603"/>
      <c r="H64" s="603">
        <f>-ROUND(SUMIF(Sumaria!$E$2:$E$632,B64,Sumaria!$X$2:$X$632),0)</f>
        <v>0</v>
      </c>
      <c r="I64" s="603"/>
      <c r="J64" s="603">
        <f>-ROUND(SUMIF(Sumaria!$E$2:$E$632,B64,Sumaria!$T$2:$T$632),0)</f>
        <v>0</v>
      </c>
      <c r="K64" s="603"/>
      <c r="L64" s="603">
        <f>-ROUND(SUMIF(Sumaria!$E$2:$E$632,B64,Sumaria!$P$2:$P$632),0)</f>
        <v>0</v>
      </c>
      <c r="M64" s="603"/>
      <c r="N64" s="603">
        <f>-ROUND(SUMIF(Sumaria!$E$2:$E$632,ESF!B64,Sumaria!$L$2:$L$632),0)</f>
        <v>0</v>
      </c>
      <c r="O64" s="603"/>
      <c r="P64" s="603">
        <f>-ROUND(SUMIF(Sumaria!$E$2:$E$632,ESF!B64,Sumaria!$H$2:$H$632),0)</f>
        <v>6232</v>
      </c>
    </row>
    <row r="65" spans="1:20" ht="15">
      <c r="B65" s="624" t="s">
        <v>2602</v>
      </c>
      <c r="C65" s="619"/>
      <c r="D65" s="617"/>
      <c r="E65" s="603"/>
      <c r="F65" s="603">
        <f>-ROUND(SUMIF(Sumaria!$E$2:$E$632,B65,Sumaria!$AB$2:$AB$632),0)</f>
        <v>50000</v>
      </c>
      <c r="G65" s="603"/>
      <c r="H65" s="603">
        <f>-ROUND(SUMIF(Sumaria!$E$2:$E$632,B65,Sumaria!$X$2:$X$632),0)</f>
        <v>50000</v>
      </c>
      <c r="I65" s="603"/>
      <c r="J65" s="603">
        <f>-ROUND(SUMIF(Sumaria!$E$2:$E$632,B65,Sumaria!$T$2:$T$632),0)</f>
        <v>50000</v>
      </c>
      <c r="K65" s="603"/>
      <c r="L65" s="603">
        <f>-ROUND(SUMIF(Sumaria!$E$2:$E$632,B65,Sumaria!$P$2:$P$632),0)</f>
        <v>50000</v>
      </c>
      <c r="M65" s="603"/>
      <c r="N65" s="603">
        <f>-ROUND(SUMIF(Sumaria!$E$2:$E$632,ESF!B65,Sumaria!$L$2:$L$632),0)</f>
        <v>30000</v>
      </c>
      <c r="O65" s="603"/>
      <c r="P65" s="603">
        <f>-ROUND(SUMIF(Sumaria!$E$2:$E$632,ESF!B65,Sumaria!$H$2:$H$632),0)</f>
        <v>30000</v>
      </c>
      <c r="R65" s="596"/>
      <c r="T65" s="676"/>
    </row>
    <row r="66" spans="1:20" ht="15">
      <c r="B66" s="624" t="s">
        <v>2603</v>
      </c>
      <c r="C66" s="619"/>
      <c r="D66" s="617"/>
      <c r="E66" s="603"/>
      <c r="F66" s="603"/>
      <c r="G66" s="603"/>
      <c r="H66" s="603"/>
      <c r="I66" s="603"/>
      <c r="J66" s="603"/>
      <c r="K66" s="603"/>
      <c r="L66" s="603"/>
      <c r="M66" s="603"/>
      <c r="N66" s="603"/>
      <c r="O66" s="603"/>
      <c r="P66" s="603"/>
      <c r="R66" s="596"/>
    </row>
    <row r="67" spans="1:20">
      <c r="B67" s="623" t="s">
        <v>2572</v>
      </c>
      <c r="C67" s="622"/>
      <c r="D67" s="617"/>
      <c r="E67" s="603"/>
      <c r="F67" s="603">
        <f>-ROUND(SUMIF(Sumaria!$E$2:$E$632,B67,Sumaria!$AB$2:$AB$632),0)</f>
        <v>0</v>
      </c>
      <c r="G67" s="603"/>
      <c r="H67" s="603">
        <f>-ROUND(SUMIF(Sumaria!$E$2:$E$632,B67,Sumaria!$X$2:$X$632),0)</f>
        <v>0</v>
      </c>
      <c r="I67" s="603"/>
      <c r="J67" s="603">
        <f>-ROUND(SUMIF(Sumaria!$E$2:$E$632,B67,Sumaria!$T$2:$T$632),0)</f>
        <v>0</v>
      </c>
      <c r="K67" s="603"/>
      <c r="L67" s="603">
        <f>-ROUND(SUMIF(Sumaria!$E$2:$E$632,B67,Sumaria!$P$2:$P$632),0)</f>
        <v>0</v>
      </c>
      <c r="M67" s="603"/>
      <c r="N67" s="603">
        <f>-ROUND(SUMIF(Sumaria!$E$2:$E$632,ESF!B67,Sumaria!$L$2:$L$632),0)</f>
        <v>0</v>
      </c>
      <c r="O67" s="603"/>
      <c r="P67" s="603">
        <f>-ROUND(SUMIF(Sumaria!$E$2:$E$632,ESF!B67,Sumaria!$H$2:$H$632),0)</f>
        <v>9537</v>
      </c>
    </row>
    <row r="68" spans="1:20" ht="26.4">
      <c r="B68" s="621" t="s">
        <v>2605</v>
      </c>
      <c r="C68" s="620"/>
      <c r="D68" s="617"/>
      <c r="E68" s="603"/>
      <c r="F68" s="603">
        <f>-ROUND(SUMIF(Sumaria!$E$2:$E$632,B68,Sumaria!$AB$2:$AB$632),0)</f>
        <v>247273</v>
      </c>
      <c r="G68" s="603"/>
      <c r="H68" s="603">
        <f>-ROUND(SUMIF(Sumaria!$E$2:$E$632,B68,Sumaria!$X$2:$X$632),0)</f>
        <v>247273</v>
      </c>
      <c r="I68" s="603"/>
      <c r="J68" s="603">
        <f>-ROUND(SUMIF(Sumaria!$E$2:$E$632,B68,Sumaria!$T$2:$T$632),0)</f>
        <v>275106</v>
      </c>
      <c r="K68" s="603"/>
      <c r="L68" s="603">
        <f>-ROUND(SUMIF(Sumaria!$E$2:$E$632,B68,Sumaria!$P$2:$P$632),0)</f>
        <v>314517</v>
      </c>
      <c r="M68" s="603"/>
      <c r="N68" s="603">
        <f>-ROUND(SUMIF(Sumaria!$E$2:$E$632,ESF!B68,Sumaria!$L$2:$L$632),0)</f>
        <v>14517</v>
      </c>
      <c r="O68" s="603"/>
      <c r="P68" s="603">
        <f>-ROUND(SUMIF(Sumaria!$E$2:$E$632,ESF!B68,Sumaria!$H$2:$H$632),0)</f>
        <v>14517</v>
      </c>
    </row>
    <row r="69" spans="1:20" ht="26.4">
      <c r="B69" s="621" t="s">
        <v>2604</v>
      </c>
      <c r="C69" s="620"/>
      <c r="D69" s="617"/>
      <c r="E69" s="603"/>
      <c r="F69" s="603">
        <f>-ROUND(SUMIF(Sumaria!$E$2:$E$632,B69,Sumaria!$AB$2:$AB$632),0)</f>
        <v>2490710</v>
      </c>
      <c r="G69" s="603"/>
      <c r="H69" s="603">
        <f>-ROUND(SUMIF(Sumaria!$E$2:$E$632,B69,Sumaria!$X$2:$X$632),0)</f>
        <v>1611971</v>
      </c>
      <c r="I69" s="603"/>
      <c r="J69" s="603">
        <f>-ROUND(SUMIF(Sumaria!$E$2:$E$632,B69,Sumaria!$T$2:$T$632),0)</f>
        <v>1608629</v>
      </c>
      <c r="K69" s="603"/>
      <c r="L69" s="603">
        <f>-ROUND(SUMIF(Sumaria!$E$2:$E$632,B69,Sumaria!$P$2:$P$632),0)</f>
        <v>1561857</v>
      </c>
      <c r="M69" s="603"/>
      <c r="N69" s="603">
        <f>-ROUND(SUMIF(Sumaria!$E$2:$E$632,ESF!B69,Sumaria!$L$2:$L$632),0)</f>
        <v>1614636</v>
      </c>
      <c r="O69" s="603"/>
      <c r="P69" s="603">
        <f>-ROUND(SUMIF(Sumaria!$E$2:$E$632,ESF!B69,Sumaria!$H$2:$H$632),0)</f>
        <v>1314232</v>
      </c>
      <c r="R69" s="595"/>
      <c r="T69" s="595"/>
    </row>
    <row r="70" spans="1:20">
      <c r="B70" s="619" t="s">
        <v>16</v>
      </c>
      <c r="C70" s="619"/>
      <c r="D70" s="617"/>
      <c r="E70" s="603"/>
      <c r="F70" s="603">
        <f>-ROUND(SUMIF(Sumaria!$E$2:$E$632,B70,Sumaria!$AB$2:$AB$632),0)</f>
        <v>1079609</v>
      </c>
      <c r="G70" s="603"/>
      <c r="H70" s="603">
        <f>-ROUND(SUMIF(Sumaria!$E$2:$E$632,B70,Sumaria!$X$2:$X$632),0)</f>
        <v>3683208</v>
      </c>
      <c r="I70" s="603"/>
      <c r="J70" s="603">
        <f>-ROUND(SUMIF(Sumaria!$E$2:$E$632,B70,Sumaria!$T$2:$T$632),0)</f>
        <v>2776617</v>
      </c>
      <c r="K70" s="603"/>
      <c r="L70" s="603">
        <f>-ROUND(SUMIF(Sumaria!$E$2:$E$632,B70,Sumaria!$P$2:$P$632),0)</f>
        <v>2728345</v>
      </c>
      <c r="M70" s="603"/>
      <c r="N70" s="603">
        <f>-ROUND(SUMIF(Sumaria!$E$2:$E$632,ESF!B70,Sumaria!$L$2:$L$632),0)</f>
        <v>5004962</v>
      </c>
      <c r="O70" s="603"/>
      <c r="P70" s="603">
        <f>-ROUND(SUMIF(Sumaria!$E$2:$E$632,ESF!B70,Sumaria!$H$2:$H$632),0)</f>
        <v>10198873</v>
      </c>
    </row>
    <row r="71" spans="1:20">
      <c r="B71" s="618" t="s">
        <v>1089</v>
      </c>
      <c r="C71" s="618"/>
      <c r="D71" s="617"/>
      <c r="E71" s="603"/>
      <c r="F71" s="603">
        <f>+ERI!F29</f>
        <v>-891679</v>
      </c>
      <c r="G71" s="603"/>
      <c r="H71" s="603">
        <f>+ERI!H29</f>
        <v>-2603598</v>
      </c>
      <c r="I71" s="603"/>
      <c r="J71" s="603">
        <f>+ERI!J29</f>
        <v>878758</v>
      </c>
      <c r="K71" s="603"/>
      <c r="L71" s="603">
        <f>+ERI!L29</f>
        <v>761790</v>
      </c>
      <c r="M71" s="603"/>
      <c r="N71" s="603">
        <f>+ERI!N29</f>
        <v>407030</v>
      </c>
      <c r="O71" s="603"/>
      <c r="P71" s="603">
        <f>-ROUND(SUMIF(Sumaria!$E$2:$E$632,ESF!B71,Sumaria!$H$2:$H$632),0)</f>
        <v>-4997853</v>
      </c>
    </row>
    <row r="72" spans="1:20" ht="3.75" customHeight="1">
      <c r="B72" s="594"/>
      <c r="D72" s="616"/>
      <c r="E72" s="611"/>
      <c r="F72" s="615"/>
      <c r="G72" s="611"/>
      <c r="H72" s="615"/>
      <c r="I72" s="611"/>
      <c r="J72" s="615"/>
      <c r="K72" s="611"/>
      <c r="L72" s="615"/>
      <c r="M72" s="611"/>
      <c r="N72" s="615"/>
      <c r="O72" s="611"/>
      <c r="P72" s="615"/>
    </row>
    <row r="73" spans="1:20" s="594" customFormat="1">
      <c r="B73" s="609" t="s">
        <v>145</v>
      </c>
      <c r="C73" s="609"/>
      <c r="D73" s="612"/>
      <c r="E73" s="614"/>
      <c r="F73" s="613">
        <f>+SUM(F63:F71)</f>
        <v>3225913</v>
      </c>
      <c r="G73" s="614"/>
      <c r="H73" s="613">
        <f>+SUM(H63:H71)</f>
        <v>3238854</v>
      </c>
      <c r="I73" s="614"/>
      <c r="J73" s="613">
        <f>+SUM(J63:J71)</f>
        <v>5839110</v>
      </c>
      <c r="K73" s="614"/>
      <c r="L73" s="613">
        <f>+SUM(L63:L71)</f>
        <v>5666509</v>
      </c>
      <c r="M73" s="614"/>
      <c r="N73" s="613">
        <f>+SUM(N63:N71)</f>
        <v>7321145</v>
      </c>
      <c r="O73" s="614"/>
      <c r="P73" s="613">
        <f>+SUM(P63:P71)</f>
        <v>6725538</v>
      </c>
    </row>
    <row r="74" spans="1:20">
      <c r="A74" s="594"/>
      <c r="B74" s="594"/>
      <c r="D74" s="612"/>
      <c r="E74" s="611"/>
      <c r="G74" s="611"/>
      <c r="I74" s="611"/>
      <c r="K74" s="611"/>
      <c r="M74" s="611"/>
      <c r="O74" s="611"/>
    </row>
    <row r="75" spans="1:20" ht="13.8" thickBot="1">
      <c r="B75" s="610" t="s">
        <v>2667</v>
      </c>
      <c r="C75" s="609"/>
      <c r="D75" s="608"/>
      <c r="E75" s="606"/>
      <c r="F75" s="607">
        <f>+F59+F73</f>
        <v>24351483</v>
      </c>
      <c r="G75" s="606"/>
      <c r="H75" s="607">
        <f>+H59+H73</f>
        <v>18373746</v>
      </c>
      <c r="I75" s="606"/>
      <c r="J75" s="607">
        <f>+J59+J73</f>
        <v>19414141</v>
      </c>
      <c r="K75" s="606"/>
      <c r="L75" s="607">
        <f>+L59+L73</f>
        <v>18697123</v>
      </c>
      <c r="M75" s="606"/>
      <c r="N75" s="607">
        <f>+N59+N73</f>
        <v>18909518</v>
      </c>
      <c r="O75" s="606"/>
      <c r="P75" s="605">
        <f>+ROUND((P73+P59),0)</f>
        <v>16895282</v>
      </c>
      <c r="R75" s="604"/>
    </row>
    <row r="76" spans="1:20" ht="13.8" thickTop="1">
      <c r="E76" s="603"/>
      <c r="G76" s="603"/>
      <c r="I76" s="603"/>
      <c r="K76" s="603"/>
      <c r="M76" s="603"/>
      <c r="O76" s="603"/>
    </row>
    <row r="77" spans="1:20" s="599" customFormat="1">
      <c r="B77" s="599" t="s">
        <v>38</v>
      </c>
      <c r="C77" s="602"/>
      <c r="D77" s="593"/>
      <c r="E77" s="601"/>
      <c r="F77" s="600">
        <f>+F34-F75</f>
        <v>0</v>
      </c>
      <c r="G77" s="601"/>
      <c r="H77" s="600">
        <f>+H34-H75</f>
        <v>0</v>
      </c>
      <c r="I77" s="601"/>
      <c r="J77" s="600">
        <f>+J34-J75</f>
        <v>0</v>
      </c>
      <c r="K77" s="601"/>
      <c r="L77" s="600">
        <f>+L34-L75</f>
        <v>-1</v>
      </c>
      <c r="M77" s="601"/>
      <c r="N77" s="600">
        <f>+N34-N75</f>
        <v>0</v>
      </c>
      <c r="O77" s="601"/>
      <c r="P77" s="600">
        <f>+ROUND(P75-P34,0)</f>
        <v>0</v>
      </c>
    </row>
    <row r="78" spans="1:20">
      <c r="J78" s="604"/>
    </row>
    <row r="79" spans="1:20">
      <c r="J79" s="595"/>
      <c r="L79" s="595"/>
    </row>
    <row r="80" spans="1:20" s="597" customFormat="1">
      <c r="C80" s="598"/>
      <c r="J80" s="677"/>
    </row>
    <row r="81" spans="6:16">
      <c r="F81" s="595"/>
      <c r="J81" s="595"/>
    </row>
    <row r="83" spans="6:16">
      <c r="L83" s="595"/>
    </row>
    <row r="84" spans="6:16" ht="15">
      <c r="L84" s="596"/>
      <c r="P84" s="595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10"/>
  <dimension ref="A2:Z250"/>
  <sheetViews>
    <sheetView showGridLines="0" zoomScale="80" zoomScaleNormal="80" workbookViewId="0">
      <selection activeCell="F3" sqref="F3"/>
    </sheetView>
  </sheetViews>
  <sheetFormatPr baseColWidth="10" defaultColWidth="9.109375" defaultRowHeight="13.2"/>
  <cols>
    <col min="1" max="1" width="3.5546875" style="73" customWidth="1"/>
    <col min="2" max="2" width="44.88671875" style="73" customWidth="1"/>
    <col min="3" max="3" width="4.109375" style="73" customWidth="1"/>
    <col min="4" max="4" width="5.5546875" style="86" bestFit="1" customWidth="1"/>
    <col min="5" max="5" width="2" style="73" customWidth="1"/>
    <col min="6" max="6" width="14.21875" style="73" customWidth="1"/>
    <col min="7" max="7" width="2" style="73" customWidth="1"/>
    <col min="8" max="8" width="14.109375" style="73" customWidth="1"/>
    <col min="9" max="9" width="2" style="73" customWidth="1"/>
    <col min="10" max="10" width="16" style="73" customWidth="1"/>
    <col min="11" max="11" width="2" style="73" customWidth="1"/>
    <col min="12" max="12" width="15.77734375" style="73" customWidth="1"/>
    <col min="13" max="13" width="2" style="73" customWidth="1"/>
    <col min="14" max="14" width="13" style="73" bestFit="1" customWidth="1"/>
    <col min="15" max="15" width="3.6640625" style="73" customWidth="1"/>
    <col min="16" max="16" width="13" style="81" bestFit="1" customWidth="1"/>
    <col min="17" max="17" width="2.88671875" style="73" customWidth="1"/>
    <col min="18" max="18" width="16.88671875" style="79" customWidth="1"/>
    <col min="19" max="19" width="15.6640625" style="73" bestFit="1" customWidth="1"/>
    <col min="20" max="20" width="18.109375" style="73" bestFit="1" customWidth="1"/>
    <col min="21" max="21" width="12.44140625" style="273" customWidth="1"/>
    <col min="22" max="22" width="9.109375" style="273"/>
    <col min="23" max="23" width="9.88671875" style="273" bestFit="1" customWidth="1"/>
    <col min="24" max="26" width="9.109375" style="273"/>
    <col min="27" max="16384" width="9.109375" style="73"/>
  </cols>
  <sheetData>
    <row r="2" spans="1:26">
      <c r="B2" s="75" t="str">
        <f>+ESF!B2</f>
        <v>NOMBRE DEL CLIENTE</v>
      </c>
      <c r="C2" s="75"/>
    </row>
    <row r="3" spans="1:26">
      <c r="B3" s="76" t="s">
        <v>39</v>
      </c>
      <c r="C3" s="76"/>
    </row>
    <row r="4" spans="1:26">
      <c r="B4" s="75" t="str">
        <f>+ESF!B4</f>
        <v>Auditoría al 31 de diciembre del 2023</v>
      </c>
      <c r="C4" s="75"/>
    </row>
    <row r="6" spans="1:26" s="79" customFormat="1">
      <c r="D6" s="86"/>
      <c r="P6" s="128"/>
      <c r="U6" s="273"/>
      <c r="V6" s="273"/>
      <c r="W6" s="273"/>
      <c r="X6" s="273"/>
      <c r="Y6" s="273"/>
      <c r="Z6" s="273"/>
    </row>
    <row r="7" spans="1:26" s="79" customFormat="1">
      <c r="D7" s="427" t="s">
        <v>123</v>
      </c>
      <c r="E7" s="80"/>
      <c r="F7" s="307">
        <v>2022</v>
      </c>
      <c r="G7" s="80"/>
      <c r="H7" s="307">
        <v>2021</v>
      </c>
      <c r="I7" s="80"/>
      <c r="J7" s="307">
        <v>2020</v>
      </c>
      <c r="K7" s="80"/>
      <c r="L7" s="307">
        <v>2019</v>
      </c>
      <c r="M7" s="80"/>
      <c r="N7" s="307">
        <v>2018</v>
      </c>
      <c r="O7" s="306"/>
      <c r="P7" s="307">
        <v>2017</v>
      </c>
      <c r="U7" s="273"/>
      <c r="V7" s="273"/>
      <c r="W7" s="273"/>
      <c r="X7" s="273"/>
      <c r="Y7" s="273"/>
      <c r="Z7" s="273"/>
    </row>
    <row r="8" spans="1:26">
      <c r="N8" s="153"/>
      <c r="P8" s="73"/>
    </row>
    <row r="9" spans="1:26" ht="15">
      <c r="B9" s="73" t="s">
        <v>2606</v>
      </c>
      <c r="D9" s="86">
        <v>22</v>
      </c>
      <c r="E9" s="83"/>
      <c r="F9" s="246">
        <f>-ROUND(SUMIF(Sumaria!$E$2:$E$632,B9,Sumaria!$AB$2:$AB$632),0)</f>
        <v>32484174</v>
      </c>
      <c r="G9" s="83"/>
      <c r="H9" s="246">
        <f>-ROUND(SUMIF(Sumaria!$E$2:$E$632,B9,Sumaria!$X$2:$X$632),0)</f>
        <v>30596667</v>
      </c>
      <c r="I9" s="83"/>
      <c r="J9" s="246">
        <f>-ROUND(SUMIF(Sumaria!$E$2:$E$632,B9,Sumaria!$T$2:$T$632),0)</f>
        <v>29078367</v>
      </c>
      <c r="K9" s="83"/>
      <c r="L9" s="246">
        <f>-ROUND(SUMIF(Sumaria!$E$2:$E$632,B9,Sumaria!$P$2:$P$632),0)</f>
        <v>29955402</v>
      </c>
      <c r="M9" s="83"/>
      <c r="N9" s="246">
        <f>-ROUND(SUMIF(Sumaria!$E$2:$E$632,B9,Sumaria!$L$2:$L$632),0)</f>
        <v>27802492</v>
      </c>
      <c r="O9" s="92"/>
      <c r="P9" s="82">
        <f>-ROUND(SUMIF(Sumaria!$E$2:$E$632,B9,Sumaria!$H$2:$H$632),0)</f>
        <v>24269379</v>
      </c>
      <c r="R9" s="392"/>
      <c r="S9" s="92"/>
      <c r="T9" s="259"/>
      <c r="U9" s="274">
        <f>+N9-P9</f>
        <v>3533113</v>
      </c>
      <c r="W9" s="275">
        <f>+U9/P9</f>
        <v>0.14557904427632862</v>
      </c>
    </row>
    <row r="10" spans="1:26" ht="15">
      <c r="B10" s="88" t="s">
        <v>1514</v>
      </c>
      <c r="C10" s="88"/>
      <c r="D10" s="432">
        <v>23</v>
      </c>
      <c r="E10" s="83"/>
      <c r="F10" s="246">
        <f>-ROUND(SUMIF(Sumaria!$E$2:$E$632,B10,Sumaria!$AB$2:$AB$632),0)</f>
        <v>-24630127</v>
      </c>
      <c r="G10" s="83"/>
      <c r="H10" s="246">
        <f>-ROUND(SUMIF(Sumaria!$E$2:$E$632,B10,Sumaria!$X$2:$X$632),0)</f>
        <v>-22056438</v>
      </c>
      <c r="I10" s="83"/>
      <c r="J10" s="246">
        <f>-ROUND(SUMIF(Sumaria!$E$2:$E$632,B10,Sumaria!$T$2:$T$632),0)</f>
        <v>-21886438</v>
      </c>
      <c r="K10" s="83"/>
      <c r="L10" s="246">
        <f>-ROUND(SUMIF(Sumaria!$E$2:$E$632,B10,Sumaria!$P$2:$P$632),0)</f>
        <v>-22061568</v>
      </c>
      <c r="M10" s="83"/>
      <c r="N10" s="246">
        <f>-ROUND(SUMIF(Sumaria!$E$2:$E$632,B10,Sumaria!$L$2:$L$632),0)</f>
        <v>-17196474</v>
      </c>
      <c r="O10" s="92"/>
      <c r="P10" s="82">
        <f>-ROUND(SUMIF(Sumaria!$E$2:$E$632,B10,Sumaria!$H$2:$H$632),0)-74392</f>
        <v>-18765984</v>
      </c>
      <c r="Q10" s="92"/>
      <c r="R10" s="392"/>
      <c r="S10" s="92"/>
      <c r="T10" s="130"/>
      <c r="U10" s="274"/>
      <c r="W10" s="275">
        <f>+U10/P10</f>
        <v>0</v>
      </c>
    </row>
    <row r="11" spans="1:26">
      <c r="A11" s="88"/>
      <c r="B11" s="308" t="s">
        <v>40</v>
      </c>
      <c r="C11" s="95"/>
      <c r="D11" s="432"/>
      <c r="E11" s="88"/>
      <c r="F11" s="247">
        <f>+ROUND(SUM(F9:F10),0)</f>
        <v>7854047</v>
      </c>
      <c r="G11" s="88"/>
      <c r="H11" s="247">
        <f>+ROUND(SUM(H9:H10),0)</f>
        <v>8540229</v>
      </c>
      <c r="I11" s="88"/>
      <c r="J11" s="247">
        <f>+ROUND(SUM(J9:J10),0)</f>
        <v>7191929</v>
      </c>
      <c r="K11" s="88"/>
      <c r="L11" s="247">
        <f>+ROUND(SUM(L9:L10),0)</f>
        <v>7893834</v>
      </c>
      <c r="M11" s="88"/>
      <c r="N11" s="247">
        <f>+ROUND(SUM(N9:N10),0)</f>
        <v>10606018</v>
      </c>
      <c r="O11" s="92"/>
      <c r="P11" s="248">
        <f>+ROUND(SUM(P9:P10),0)</f>
        <v>5503395</v>
      </c>
      <c r="R11" s="392"/>
      <c r="S11" s="92"/>
      <c r="T11" s="130"/>
      <c r="U11" s="274"/>
    </row>
    <row r="12" spans="1:26">
      <c r="E12" s="88"/>
      <c r="F12" s="88"/>
      <c r="G12" s="88"/>
      <c r="H12" s="88"/>
      <c r="I12" s="88"/>
      <c r="J12" s="88"/>
      <c r="K12" s="88"/>
      <c r="L12" s="88"/>
      <c r="M12" s="88"/>
      <c r="N12" s="314"/>
      <c r="O12" s="92"/>
      <c r="P12" s="92"/>
      <c r="S12" s="91"/>
      <c r="U12" s="274"/>
      <c r="V12" s="276"/>
    </row>
    <row r="13" spans="1:26">
      <c r="B13" s="75" t="s">
        <v>41</v>
      </c>
      <c r="C13" s="75"/>
      <c r="N13" s="314"/>
      <c r="O13" s="92"/>
      <c r="P13" s="92"/>
      <c r="S13" s="82"/>
      <c r="T13" s="132"/>
      <c r="U13" s="277"/>
    </row>
    <row r="14" spans="1:26" ht="15">
      <c r="B14" s="136" t="s">
        <v>1516</v>
      </c>
      <c r="D14" s="86">
        <v>23</v>
      </c>
      <c r="E14" s="83"/>
      <c r="F14" s="246">
        <f>-ROUND(SUMIF(Sumaria!$E$2:$E$632,B14,Sumaria!$AB$2:$AB$632),0)</f>
        <v>-7665976</v>
      </c>
      <c r="G14" s="83"/>
      <c r="H14" s="246">
        <f>-ROUND(SUMIF(Sumaria!$E$2:$E$632,B14,Sumaria!$X$2:$X$632),0)</f>
        <v>-6694018</v>
      </c>
      <c r="I14" s="83"/>
      <c r="J14" s="246">
        <f>-ROUND(SUMIF(Sumaria!$E$2:$E$632,B14,Sumaria!$T$2:$T$632),0)</f>
        <v>-4315987</v>
      </c>
      <c r="K14" s="83"/>
      <c r="L14" s="246">
        <f>-ROUND(SUMIF(Sumaria!$E$2:$E$632,B14,Sumaria!$P$2:$P$632),0)</f>
        <v>-6422483</v>
      </c>
      <c r="M14" s="83"/>
      <c r="N14" s="246">
        <f>-ROUND(SUMIF(Sumaria!$E$2:$E$632,B14,Sumaria!$L$2:$L$632),0)</f>
        <v>-8935714</v>
      </c>
      <c r="O14" s="92"/>
      <c r="P14" s="82">
        <f>-ROUND(SUMIF(Sumaria!$E$2:$E$632,B14,Sumaria!$H$2:$H$632),0)</f>
        <v>-9870331</v>
      </c>
      <c r="Q14" s="92"/>
      <c r="R14" s="392"/>
      <c r="S14" s="82"/>
      <c r="T14" s="132"/>
      <c r="U14" s="274">
        <f>+N14-P14</f>
        <v>934617</v>
      </c>
      <c r="W14" s="275">
        <f>+U14/P14</f>
        <v>-9.4689529662176475E-2</v>
      </c>
    </row>
    <row r="15" spans="1:26" ht="15">
      <c r="A15" s="88"/>
      <c r="B15" s="309" t="s">
        <v>2614</v>
      </c>
      <c r="C15" s="95"/>
      <c r="D15" s="432"/>
      <c r="E15" s="88"/>
      <c r="F15" s="247">
        <f>+ROUND(SUM(F11:F14),0)</f>
        <v>188071</v>
      </c>
      <c r="G15" s="88"/>
      <c r="H15" s="247">
        <f>+ROUND(SUM(H11:H14),0)</f>
        <v>1846211</v>
      </c>
      <c r="I15" s="88"/>
      <c r="J15" s="247">
        <f>+ROUND(SUM(J11:J14),0)</f>
        <v>2875942</v>
      </c>
      <c r="K15" s="88"/>
      <c r="L15" s="247">
        <f>+ROUND(SUM(L11:L14),0)</f>
        <v>1471351</v>
      </c>
      <c r="M15" s="88"/>
      <c r="N15" s="247">
        <f>+ROUND(SUM(N11:N14),0)</f>
        <v>1670304</v>
      </c>
      <c r="O15" s="92"/>
      <c r="P15" s="248">
        <f>+ROUND(SUM(P11:P14),0)</f>
        <v>-4366936</v>
      </c>
      <c r="S15" s="78"/>
      <c r="U15" s="274">
        <f>+N15-P15</f>
        <v>6037240</v>
      </c>
      <c r="W15" s="275">
        <f>+U15/P15</f>
        <v>-1.3824887747381689</v>
      </c>
    </row>
    <row r="16" spans="1:26">
      <c r="N16" s="314"/>
      <c r="O16" s="92"/>
      <c r="P16" s="92"/>
      <c r="S16" s="78"/>
      <c r="T16" s="129"/>
      <c r="U16" s="276"/>
      <c r="V16" s="274"/>
    </row>
    <row r="17" spans="1:26">
      <c r="B17" s="75" t="s">
        <v>2607</v>
      </c>
      <c r="N17" s="314"/>
      <c r="O17" s="92"/>
      <c r="P17" s="92"/>
      <c r="S17" s="78"/>
      <c r="T17" s="129"/>
      <c r="U17" s="276"/>
      <c r="V17" s="274"/>
    </row>
    <row r="18" spans="1:26">
      <c r="N18" s="314"/>
      <c r="O18" s="92"/>
      <c r="P18" s="92"/>
      <c r="S18" s="78"/>
      <c r="T18" s="129"/>
      <c r="U18" s="276"/>
      <c r="V18" s="274"/>
    </row>
    <row r="19" spans="1:26">
      <c r="B19" s="136" t="s">
        <v>1270</v>
      </c>
      <c r="D19" s="86">
        <v>27</v>
      </c>
      <c r="F19" s="246">
        <f>-ROUND(SUMIF(Sumaria!$E$2:$E$632,B19,Sumaria!$AB$2:$AB$632),0)</f>
        <v>235145</v>
      </c>
      <c r="H19" s="246">
        <f>-ROUND(SUMIF(Sumaria!$E$2:$E$632,B19,Sumaria!$X$2:$X$632),0)</f>
        <v>237093</v>
      </c>
      <c r="J19" s="246">
        <f>-ROUND(SUMIF(Sumaria!$E$2:$E$632,B19,Sumaria!$T$2:$T$632),0)</f>
        <v>174549</v>
      </c>
      <c r="L19" s="246">
        <f>-ROUND(SUMIF(Sumaria!$E$2:$E$632,B19,Sumaria!$P$2:$P$632),0)</f>
        <v>375761</v>
      </c>
      <c r="N19" s="246">
        <f>-ROUND(SUMIF(Sumaria!$E$2:$E$632,B19,Sumaria!$L$2:$L$632),0)</f>
        <v>543613</v>
      </c>
      <c r="O19" s="246"/>
      <c r="P19" s="246">
        <f>-ROUND(SUMIF(Sumaria!$E$2:$E$632,B19,Sumaria!$H$2:$H$632),0)</f>
        <v>240418</v>
      </c>
      <c r="R19" s="392"/>
      <c r="S19" s="78"/>
      <c r="T19" s="129"/>
      <c r="U19" s="276"/>
      <c r="V19" s="274"/>
    </row>
    <row r="20" spans="1:26">
      <c r="B20" s="302" t="s">
        <v>1241</v>
      </c>
      <c r="C20" s="88"/>
      <c r="D20" s="86">
        <v>27</v>
      </c>
      <c r="F20" s="246">
        <f>-ROUND(SUMIF(Sumaria!$E$2:$E$632,B20,Sumaria!$AB$2:$AB$632),0)</f>
        <v>-148276</v>
      </c>
      <c r="H20" s="246">
        <f>-ROUND(SUMIF(Sumaria!$E$2:$E$632,B20,Sumaria!$X$2:$X$632),0)</f>
        <v>-147844</v>
      </c>
      <c r="J20" s="246">
        <f>-ROUND(SUMIF(Sumaria!$E$2:$E$632,B20,Sumaria!$T$2:$T$632),0)</f>
        <v>-234710</v>
      </c>
      <c r="L20" s="246">
        <f>-ROUND(SUMIF(Sumaria!$E$2:$E$632,B20,Sumaria!$P$2:$P$632),0)</f>
        <v>-153800</v>
      </c>
      <c r="N20" s="246">
        <f>-ROUND(SUMIF(Sumaria!$E$2:$E$632,B20,Sumaria!$L$2:$L$632),0)</f>
        <v>-32519</v>
      </c>
      <c r="O20" s="246"/>
      <c r="P20" s="246">
        <f>-ROUND(SUMIF(Sumaria!$E$2:$E$632,B20,Sumaria!$H$2:$H$632),0)</f>
        <v>-297418</v>
      </c>
      <c r="S20" s="78"/>
      <c r="T20" s="129"/>
      <c r="U20" s="276"/>
      <c r="V20" s="274"/>
    </row>
    <row r="21" spans="1:26">
      <c r="B21" s="310" t="s">
        <v>1517</v>
      </c>
      <c r="C21" s="84"/>
      <c r="F21" s="246">
        <f>-ROUND(SUMIF(Sumaria!$E$2:$E$632,B21,Sumaria!$AB$2:$AB$632),0)</f>
        <v>6610</v>
      </c>
      <c r="H21" s="246">
        <f>-ROUND(SUMIF(Sumaria!$E$2:$E$632,B21,Sumaria!$X$2:$X$632),0)</f>
        <v>8794</v>
      </c>
      <c r="J21" s="246">
        <f>-ROUND(SUMIF(Sumaria!$E$2:$E$632,B21,Sumaria!$T$2:$T$632),0)</f>
        <v>12851</v>
      </c>
      <c r="L21" s="246">
        <f>-ROUND(SUMIF(Sumaria!$E$2:$E$632,B21,Sumaria!$P$2:$P$632),0)</f>
        <v>8719</v>
      </c>
      <c r="N21" s="246">
        <f>-ROUND(SUMIF(Sumaria!$E$2:$E$632,B21,Sumaria!$L$2:$L$632),0)</f>
        <v>4983</v>
      </c>
      <c r="O21" s="246"/>
      <c r="P21" s="246">
        <f>-ROUND(SUMIF(Sumaria!$E$2:$E$632,B21,Sumaria!$H$2:$H$632),0)</f>
        <v>14197</v>
      </c>
      <c r="S21" s="78"/>
      <c r="T21" s="129"/>
      <c r="U21" s="276" t="s">
        <v>1557</v>
      </c>
      <c r="V21" s="274"/>
      <c r="W21" s="273" t="s">
        <v>1558</v>
      </c>
      <c r="Z21" s="273" t="s">
        <v>1577</v>
      </c>
    </row>
    <row r="22" spans="1:26">
      <c r="B22" s="302" t="s">
        <v>101</v>
      </c>
      <c r="C22" s="88"/>
      <c r="D22" s="432"/>
      <c r="E22" s="83"/>
      <c r="F22" s="246">
        <f>-ROUND(SUMIF(Sumaria!$E$2:$E$632,B22,Sumaria!$AB$2:$AB$632),0)</f>
        <v>-160629</v>
      </c>
      <c r="G22" s="83"/>
      <c r="H22" s="246">
        <f>-ROUND(SUMIF(Sumaria!$E$2:$E$632,B22,Sumaria!$X$2:$X$632),0)</f>
        <v>-3101683</v>
      </c>
      <c r="I22" s="83"/>
      <c r="J22" s="246">
        <f>-ROUND(SUMIF(Sumaria!$E$2:$E$632,B22,Sumaria!$T$2:$T$632),0)</f>
        <v>-939362</v>
      </c>
      <c r="K22" s="83"/>
      <c r="L22" s="246">
        <f>-ROUND(SUMIF(Sumaria!$E$2:$E$632,B22,Sumaria!$P$2:$P$632),0)</f>
        <v>-106171</v>
      </c>
      <c r="M22" s="83"/>
      <c r="N22" s="246">
        <f>-ROUND(SUMIF(Sumaria!$E$2:$E$632,B22,Sumaria!$L$2:$L$632),0)</f>
        <v>-63802</v>
      </c>
      <c r="O22" s="246"/>
      <c r="P22" s="246">
        <f>-ROUND(SUMIF(Sumaria!$E$2:$E$632,B22,Sumaria!$H$2:$H$632),0)</f>
        <v>-55812</v>
      </c>
      <c r="S22" s="133"/>
      <c r="W22" s="273" t="s">
        <v>1559</v>
      </c>
    </row>
    <row r="23" spans="1:26">
      <c r="B23" s="309" t="s">
        <v>2608</v>
      </c>
      <c r="C23" s="88"/>
      <c r="D23" s="432"/>
      <c r="E23" s="83"/>
      <c r="F23" s="312">
        <f>SUM(F19:F22)</f>
        <v>-67150</v>
      </c>
      <c r="G23" s="83"/>
      <c r="H23" s="312">
        <f>SUM(H19:H22)</f>
        <v>-3003640</v>
      </c>
      <c r="I23" s="83"/>
      <c r="J23" s="312">
        <f>SUM(J19:J22)</f>
        <v>-986672</v>
      </c>
      <c r="K23" s="83"/>
      <c r="L23" s="312">
        <f>SUM(L19:L22)</f>
        <v>124509</v>
      </c>
      <c r="M23" s="83"/>
      <c r="N23" s="312">
        <f>SUM(N19:N22)</f>
        <v>452275</v>
      </c>
      <c r="O23" s="315"/>
      <c r="P23" s="312">
        <f>SUM(P19:P22)</f>
        <v>-98615</v>
      </c>
      <c r="S23" s="133"/>
    </row>
    <row r="24" spans="1:26">
      <c r="A24" s="88"/>
      <c r="B24" s="309" t="s">
        <v>2613</v>
      </c>
      <c r="C24" s="95"/>
      <c r="D24" s="432"/>
      <c r="E24" s="88"/>
      <c r="F24" s="312">
        <f>+SUM(F15:F22)</f>
        <v>120921</v>
      </c>
      <c r="G24" s="88"/>
      <c r="H24" s="312">
        <f>+SUM(H15:H22)</f>
        <v>-1157429</v>
      </c>
      <c r="I24" s="88"/>
      <c r="J24" s="312">
        <f>+SUM(J15:J22)</f>
        <v>1889270</v>
      </c>
      <c r="K24" s="88"/>
      <c r="L24" s="312">
        <f>+SUM(L15:L22)</f>
        <v>1595860</v>
      </c>
      <c r="M24" s="88"/>
      <c r="N24" s="312">
        <f>+SUM(N15:N22)</f>
        <v>2122579</v>
      </c>
      <c r="O24" s="92"/>
      <c r="P24" s="313">
        <f>+SUM(P15:P22)</f>
        <v>-4465551</v>
      </c>
      <c r="R24" s="393"/>
      <c r="S24" s="133"/>
      <c r="W24" s="273" t="s">
        <v>1560</v>
      </c>
    </row>
    <row r="25" spans="1:26">
      <c r="N25" s="314"/>
      <c r="O25" s="92"/>
      <c r="P25" s="92"/>
      <c r="R25" s="393"/>
      <c r="S25" s="500"/>
      <c r="W25" s="273" t="s">
        <v>1561</v>
      </c>
    </row>
    <row r="26" spans="1:26">
      <c r="B26" s="75" t="s">
        <v>2609</v>
      </c>
      <c r="N26" s="314"/>
      <c r="O26" s="92"/>
      <c r="P26" s="92"/>
    </row>
    <row r="27" spans="1:26">
      <c r="B27" s="302" t="s">
        <v>80</v>
      </c>
      <c r="C27" s="88"/>
      <c r="D27" s="432">
        <v>25</v>
      </c>
      <c r="E27" s="83"/>
      <c r="F27" s="246">
        <f>-ROUND(SUMIF(Sumaria!$E$2:$E$632,B27,Sumaria!$AB$2:$AB$632),0)</f>
        <v>-1408980</v>
      </c>
      <c r="G27" s="83"/>
      <c r="H27" s="246">
        <f>-ROUND(SUMIF(Sumaria!$E$2:$E$632,B27,Sumaria!$X$2:$X$632),0)</f>
        <v>-930412</v>
      </c>
      <c r="I27" s="83"/>
      <c r="J27" s="246">
        <f>-ROUND(SUMIF(Sumaria!$E$2:$E$632,B27,Sumaria!$T$2:$T$632),0)</f>
        <v>-1356440</v>
      </c>
      <c r="K27" s="83"/>
      <c r="L27" s="246">
        <f>-'24'!T30</f>
        <v>-705717.64643430396</v>
      </c>
      <c r="M27" s="83"/>
      <c r="N27" s="246">
        <f>-ROUND(SUMIF(Sumaria!$E$2:$E$632,B27,Sumaria!$L$2:$L$632),0)</f>
        <v>-699718</v>
      </c>
      <c r="O27" s="92"/>
      <c r="P27" s="82">
        <f>-ROUND(SUMIF(Sumaria!$E$2:$E$632,B27,Sumaria!$H$2:$H$632),0)</f>
        <v>-532301</v>
      </c>
      <c r="Q27" s="82"/>
      <c r="S27" s="78"/>
      <c r="W27" s="273" t="s">
        <v>1562</v>
      </c>
    </row>
    <row r="28" spans="1:26">
      <c r="B28" s="310" t="s">
        <v>1268</v>
      </c>
      <c r="C28" s="84"/>
      <c r="D28" s="432">
        <v>25</v>
      </c>
      <c r="E28" s="83"/>
      <c r="F28" s="246">
        <f>-ROUND(SUMIF(Sumaria!$E$2:$E$632,B28,Sumaria!$AB$2:$AB$632),0)</f>
        <v>396380</v>
      </c>
      <c r="G28" s="83"/>
      <c r="H28" s="246">
        <f>-ROUND(SUMIF(Sumaria!$E$2:$E$632,B28,Sumaria!$X$2:$X$632),0)</f>
        <v>-515757</v>
      </c>
      <c r="I28" s="83"/>
      <c r="J28" s="246">
        <f>-ROUND(SUMIF(Sumaria!$E$2:$E$632,B28,Sumaria!$T$2:$T$632),0)</f>
        <v>345928</v>
      </c>
      <c r="K28" s="83"/>
      <c r="L28" s="246">
        <f>-ROUND(SUMIF(Sumaria!$E$2:$E$632,B28,Sumaria!$P$2:$P$632),0)</f>
        <v>-128352</v>
      </c>
      <c r="M28" s="83"/>
      <c r="N28" s="246">
        <f>-ROUND(SUMIF(Sumaria!$E$2:$E$632,B28,Sumaria!$L$2:$L$632),0)+1</f>
        <v>-1015831</v>
      </c>
      <c r="O28" s="92"/>
      <c r="P28" s="82">
        <f>ROUND(SUMIF(Sumaria!$E$2:$E$632,B28,Sumaria!$H$2:$H$632),0)</f>
        <v>0</v>
      </c>
      <c r="Q28" s="82"/>
      <c r="R28" s="392"/>
      <c r="S28" s="78"/>
    </row>
    <row r="29" spans="1:26">
      <c r="A29" s="88"/>
      <c r="B29" s="309" t="s">
        <v>2612</v>
      </c>
      <c r="C29" s="95"/>
      <c r="D29" s="432"/>
      <c r="E29" s="88"/>
      <c r="F29" s="247">
        <f>+ROUND(SUM(F24:F28),0)</f>
        <v>-891679</v>
      </c>
      <c r="G29" s="88"/>
      <c r="H29" s="247">
        <f>+ROUND(SUM(H24:H28),0)</f>
        <v>-2603598</v>
      </c>
      <c r="I29" s="88"/>
      <c r="J29" s="247">
        <f>+ROUND(SUM(J24:J28),0)</f>
        <v>878758</v>
      </c>
      <c r="K29" s="88"/>
      <c r="L29" s="247">
        <f>+ROUND(SUM(L24:L28),0)</f>
        <v>761790</v>
      </c>
      <c r="M29" s="88"/>
      <c r="N29" s="247">
        <f>+ROUND(SUM(N24:N28),0)</f>
        <v>407030</v>
      </c>
      <c r="O29" s="92"/>
      <c r="P29" s="248">
        <f>+ROUND(SUM(P24:P28),0)</f>
        <v>-4997852</v>
      </c>
      <c r="R29" s="393"/>
      <c r="S29" s="133"/>
      <c r="U29" s="273" t="s">
        <v>1563</v>
      </c>
      <c r="W29" s="273" t="s">
        <v>1564</v>
      </c>
      <c r="X29" s="273" t="s">
        <v>1567</v>
      </c>
    </row>
    <row r="30" spans="1:26">
      <c r="L30" s="114"/>
      <c r="O30" s="92"/>
      <c r="P30" s="92"/>
      <c r="R30" s="392"/>
      <c r="S30" s="92"/>
      <c r="U30" s="273" t="s">
        <v>1576</v>
      </c>
      <c r="W30" s="273" t="s">
        <v>1565</v>
      </c>
      <c r="X30" s="273" t="s">
        <v>1568</v>
      </c>
    </row>
    <row r="31" spans="1:26">
      <c r="B31" s="75" t="s">
        <v>2603</v>
      </c>
      <c r="C31" s="75"/>
      <c r="L31" s="134"/>
      <c r="N31" s="314"/>
      <c r="O31" s="92"/>
      <c r="P31" s="92"/>
      <c r="R31" s="393"/>
      <c r="S31" s="78"/>
      <c r="W31" s="273" t="s">
        <v>1566</v>
      </c>
      <c r="X31" s="273" t="s">
        <v>1569</v>
      </c>
    </row>
    <row r="32" spans="1:26">
      <c r="B32" s="75"/>
      <c r="C32" s="75"/>
      <c r="N32" s="314"/>
      <c r="O32" s="92"/>
      <c r="P32" s="92"/>
      <c r="R32" s="392"/>
      <c r="S32" s="78"/>
    </row>
    <row r="33" spans="2:26" ht="26.4">
      <c r="B33" s="159" t="s">
        <v>2604</v>
      </c>
      <c r="F33" s="675">
        <v>878739</v>
      </c>
      <c r="H33" s="675">
        <v>3342</v>
      </c>
      <c r="J33" s="246">
        <v>46772</v>
      </c>
      <c r="L33" s="246">
        <v>-52779</v>
      </c>
      <c r="N33" s="246">
        <v>300404</v>
      </c>
      <c r="O33" s="92"/>
      <c r="P33" s="91">
        <v>482914</v>
      </c>
    </row>
    <row r="34" spans="2:26">
      <c r="B34" s="159" t="s">
        <v>3019</v>
      </c>
      <c r="F34" s="675">
        <v>0</v>
      </c>
      <c r="H34" s="675">
        <v>-27833</v>
      </c>
      <c r="J34" s="246">
        <v>-39411</v>
      </c>
      <c r="L34" s="246">
        <v>0</v>
      </c>
      <c r="N34" s="246"/>
      <c r="O34" s="92"/>
      <c r="P34" s="91"/>
    </row>
    <row r="35" spans="2:26">
      <c r="F35" s="316"/>
      <c r="H35" s="316"/>
      <c r="J35" s="316"/>
      <c r="L35" s="316"/>
      <c r="N35" s="316"/>
      <c r="O35" s="92"/>
      <c r="P35" s="303"/>
      <c r="U35" s="273" t="s">
        <v>1570</v>
      </c>
      <c r="W35" s="273" t="s">
        <v>1571</v>
      </c>
    </row>
    <row r="36" spans="2:26" ht="13.8" thickBot="1">
      <c r="B36" s="309" t="s">
        <v>2611</v>
      </c>
      <c r="C36" s="95"/>
      <c r="D36" s="432"/>
      <c r="E36" s="88"/>
      <c r="F36" s="454">
        <f>+F29+F33+F34</f>
        <v>-12940</v>
      </c>
      <c r="G36" s="88"/>
      <c r="H36" s="454">
        <f>+H29+H33+H34</f>
        <v>-2628089</v>
      </c>
      <c r="I36" s="88"/>
      <c r="J36" s="454">
        <f>+J29+J33+J34</f>
        <v>886119</v>
      </c>
      <c r="K36" s="88"/>
      <c r="L36" s="454">
        <f>+L29+L33+L34</f>
        <v>709011</v>
      </c>
      <c r="M36" s="88"/>
      <c r="N36" s="454">
        <f>+N29+N33+N34</f>
        <v>707434</v>
      </c>
      <c r="P36" s="454">
        <f>+P29+P33+P34</f>
        <v>-4514938</v>
      </c>
      <c r="V36" s="273" t="s">
        <v>1572</v>
      </c>
    </row>
    <row r="37" spans="2:26" ht="13.8" thickTop="1">
      <c r="J37" s="153"/>
      <c r="L37" s="153"/>
      <c r="N37" s="153"/>
      <c r="P37" s="73"/>
      <c r="V37" s="273" t="s">
        <v>1573</v>
      </c>
    </row>
    <row r="38" spans="2:26">
      <c r="B38" s="75" t="s">
        <v>2610</v>
      </c>
    </row>
    <row r="39" spans="2:26" s="81" customFormat="1" ht="13.8" thickBot="1">
      <c r="B39" s="81" t="s">
        <v>2088</v>
      </c>
      <c r="D39" s="430"/>
      <c r="F39" s="317">
        <f>+F29/ESF!F63</f>
        <v>-3.566716</v>
      </c>
      <c r="H39" s="317">
        <f>+H29/ESF!H63</f>
        <v>-10.414391999999999</v>
      </c>
      <c r="J39" s="317">
        <f>+J29/ESF!J63</f>
        <v>3.5150320000000002</v>
      </c>
      <c r="L39" s="317">
        <f>+L29/ESF!L63</f>
        <v>3.0471599999999999</v>
      </c>
      <c r="N39" s="317">
        <f>+N29/ESF!N63</f>
        <v>1.62812</v>
      </c>
      <c r="O39" s="318"/>
      <c r="P39" s="458">
        <f>+P29/ESF!P63</f>
        <v>-33.319013333333331</v>
      </c>
      <c r="R39" s="128"/>
      <c r="U39" s="273" t="s">
        <v>1574</v>
      </c>
      <c r="V39" s="273" t="s">
        <v>1575</v>
      </c>
      <c r="W39" s="273"/>
      <c r="X39" s="273"/>
      <c r="Y39" s="273"/>
      <c r="Z39" s="273"/>
    </row>
    <row r="40" spans="2:26" ht="14.4" thickTop="1" thickBot="1">
      <c r="B40" s="81" t="s">
        <v>2789</v>
      </c>
      <c r="F40" s="317">
        <f>+F36/ESF!F63</f>
        <v>-5.176E-2</v>
      </c>
      <c r="H40" s="317">
        <f>+H36/ESF!H63</f>
        <v>-10.512356</v>
      </c>
      <c r="J40" s="317">
        <f>+J36/ESF!J63</f>
        <v>3.544476</v>
      </c>
      <c r="L40" s="317">
        <f>+L36/ESF!L63</f>
        <v>2.8360439999999998</v>
      </c>
      <c r="N40" s="317">
        <f>+N36/ESF!N63</f>
        <v>2.829736</v>
      </c>
      <c r="O40" s="318"/>
      <c r="P40" s="459">
        <f>+P36/ESF!P63</f>
        <v>-30.099586666666667</v>
      </c>
      <c r="T40" s="92"/>
    </row>
    <row r="41" spans="2:26" ht="13.8" thickTop="1"/>
    <row r="43" spans="2:26">
      <c r="P43" s="249"/>
    </row>
    <row r="44" spans="2:26">
      <c r="H44" s="134"/>
      <c r="J44" s="134"/>
    </row>
    <row r="45" spans="2:26">
      <c r="F45" s="134"/>
      <c r="J45" s="134"/>
    </row>
    <row r="46" spans="2:26">
      <c r="H46" s="114"/>
      <c r="J46" s="134"/>
    </row>
    <row r="47" spans="2:26">
      <c r="J47" s="134"/>
    </row>
    <row r="48" spans="2:26">
      <c r="H48" s="483"/>
      <c r="J48" s="134"/>
    </row>
    <row r="49" spans="8:10">
      <c r="J49" s="134"/>
    </row>
    <row r="50" spans="8:10">
      <c r="J50" s="134"/>
    </row>
    <row r="51" spans="8:10">
      <c r="J51" s="134"/>
    </row>
    <row r="52" spans="8:10">
      <c r="H52" s="657"/>
      <c r="J52" s="134"/>
    </row>
    <row r="54" spans="8:10">
      <c r="H54" s="134"/>
    </row>
    <row r="55" spans="8:10">
      <c r="H55" s="500"/>
    </row>
    <row r="72" spans="14:16">
      <c r="N72" s="92">
        <f>+N32-N70</f>
        <v>0</v>
      </c>
      <c r="P72" s="249">
        <f>+ROUND(P70-P32,0)</f>
        <v>0</v>
      </c>
    </row>
    <row r="220" spans="20:20">
      <c r="T220" s="73">
        <v>0</v>
      </c>
    </row>
    <row r="244" spans="20:21">
      <c r="T244" s="73">
        <v>32835.58</v>
      </c>
    </row>
    <row r="248" spans="20:21">
      <c r="U248" s="273">
        <v>24091.49</v>
      </c>
    </row>
    <row r="250" spans="20:21">
      <c r="U250" s="273">
        <v>1698.83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filterMode="1"/>
  <dimension ref="A1:G352"/>
  <sheetViews>
    <sheetView workbookViewId="0">
      <selection activeCell="A278" sqref="A278"/>
    </sheetView>
  </sheetViews>
  <sheetFormatPr baseColWidth="10" defaultRowHeight="13.2"/>
  <cols>
    <col min="1" max="1" width="11" bestFit="1" customWidth="1"/>
    <col min="2" max="2" width="56.33203125" bestFit="1" customWidth="1"/>
    <col min="3" max="3" width="14.44140625" customWidth="1"/>
  </cols>
  <sheetData>
    <row r="1" spans="1:4">
      <c r="A1">
        <v>1</v>
      </c>
      <c r="B1">
        <v>2</v>
      </c>
      <c r="C1">
        <v>3</v>
      </c>
      <c r="D1">
        <v>4</v>
      </c>
    </row>
    <row r="2" spans="1:4" hidden="1">
      <c r="A2" s="661">
        <v>11010201</v>
      </c>
      <c r="B2" s="661" t="s">
        <v>2126</v>
      </c>
      <c r="C2" s="662">
        <v>1427832.51</v>
      </c>
      <c r="D2">
        <f>+VLOOKUP(A2,Sumaria!$F$2:$G$632,1,0)</f>
        <v>11010201</v>
      </c>
    </row>
    <row r="3" spans="1:4" hidden="1">
      <c r="A3" s="661">
        <v>11010203</v>
      </c>
      <c r="B3" s="661" t="s">
        <v>2127</v>
      </c>
      <c r="C3" s="662">
        <v>81977.62</v>
      </c>
      <c r="D3">
        <f>+VLOOKUP(A3,Sumaria!$F$2:$F$632,1,0)</f>
        <v>11010203</v>
      </c>
    </row>
    <row r="4" spans="1:4" hidden="1">
      <c r="A4" s="661">
        <v>11010205</v>
      </c>
      <c r="B4" s="661" t="s">
        <v>2128</v>
      </c>
      <c r="C4" s="662">
        <v>3412.39</v>
      </c>
      <c r="D4">
        <f>+VLOOKUP(A4,Sumaria!$F$2:$F$632,1,0)</f>
        <v>11010205</v>
      </c>
    </row>
    <row r="5" spans="1:4" hidden="1">
      <c r="A5" s="661">
        <v>11010206</v>
      </c>
      <c r="B5" s="661" t="s">
        <v>2129</v>
      </c>
      <c r="C5" s="662">
        <v>4.21</v>
      </c>
      <c r="D5">
        <f>+VLOOKUP(A5,Sumaria!$F$2:$F$632,1,0)</f>
        <v>11010206</v>
      </c>
    </row>
    <row r="6" spans="1:4" hidden="1">
      <c r="A6" s="661">
        <v>11010209</v>
      </c>
      <c r="B6" s="661" t="s">
        <v>2130</v>
      </c>
      <c r="C6" s="662">
        <v>656.32</v>
      </c>
      <c r="D6">
        <f>+VLOOKUP(A6,Sumaria!$F$2:$F$632,1,0)</f>
        <v>11010209</v>
      </c>
    </row>
    <row r="7" spans="1:4" hidden="1">
      <c r="A7" s="661">
        <v>11010211</v>
      </c>
      <c r="B7" s="661" t="s">
        <v>2959</v>
      </c>
      <c r="C7" s="662">
        <v>1910.84</v>
      </c>
      <c r="D7">
        <f>+VLOOKUP(A7,Sumaria!$F$2:$F$632,1,0)</f>
        <v>11010211</v>
      </c>
    </row>
    <row r="8" spans="1:4" hidden="1">
      <c r="A8" s="661">
        <v>1102010101</v>
      </c>
      <c r="B8" s="661" t="s">
        <v>3229</v>
      </c>
      <c r="C8" s="662">
        <v>523311.44</v>
      </c>
      <c r="D8">
        <f>+VLOOKUP(A8,Sumaria!$F$2:$F$632,1,0)</f>
        <v>1102010101</v>
      </c>
    </row>
    <row r="9" spans="1:4" hidden="1">
      <c r="A9" s="661">
        <v>1102010198</v>
      </c>
      <c r="B9" s="661" t="s">
        <v>2133</v>
      </c>
      <c r="C9" s="662">
        <v>20000</v>
      </c>
      <c r="D9">
        <f>+VLOOKUP(A9,Sumaria!$F$2:$F$632,1,0)</f>
        <v>1102010198</v>
      </c>
    </row>
    <row r="10" spans="1:4" hidden="1">
      <c r="A10" s="661">
        <v>1102010199</v>
      </c>
      <c r="B10" s="661" t="s">
        <v>2134</v>
      </c>
      <c r="C10" s="662">
        <v>5399962.8799999999</v>
      </c>
      <c r="D10">
        <f>+VLOOKUP(A10,Sumaria!$F$2:$F$632,1,0)</f>
        <v>1102010199</v>
      </c>
    </row>
    <row r="11" spans="1:4" hidden="1">
      <c r="A11" s="661">
        <v>1102010201</v>
      </c>
      <c r="B11" s="661" t="s">
        <v>3230</v>
      </c>
      <c r="C11" s="662">
        <v>195361.99</v>
      </c>
      <c r="D11">
        <f>+VLOOKUP(A11,Sumaria!$F$2:$F$632,1,0)</f>
        <v>1102010201</v>
      </c>
    </row>
    <row r="12" spans="1:4" hidden="1">
      <c r="A12" s="661">
        <v>1102010299</v>
      </c>
      <c r="B12" s="661" t="s">
        <v>2136</v>
      </c>
      <c r="C12" s="662">
        <v>407091.74</v>
      </c>
      <c r="D12">
        <f>+VLOOKUP(A12,Sumaria!$F$2:$F$632,1,0)</f>
        <v>1102010299</v>
      </c>
    </row>
    <row r="13" spans="1:4" hidden="1">
      <c r="A13" s="661">
        <v>1102020101</v>
      </c>
      <c r="B13" s="661" t="s">
        <v>2137</v>
      </c>
      <c r="C13" s="662">
        <v>31.63</v>
      </c>
      <c r="D13">
        <f>+VLOOKUP(A13,Sumaria!$F$2:$F$632,1,0)</f>
        <v>1102020101</v>
      </c>
    </row>
    <row r="14" spans="1:4" hidden="1">
      <c r="A14" s="661">
        <v>1102020102</v>
      </c>
      <c r="B14" s="661" t="s">
        <v>2138</v>
      </c>
      <c r="C14" s="662">
        <v>1302.49</v>
      </c>
      <c r="D14">
        <f>+VLOOKUP(A14,Sumaria!$F$2:$F$632,1,0)</f>
        <v>1102020102</v>
      </c>
    </row>
    <row r="15" spans="1:4" hidden="1">
      <c r="A15" s="661">
        <v>1102020401</v>
      </c>
      <c r="B15" s="661" t="s">
        <v>2142</v>
      </c>
      <c r="C15" s="662">
        <v>123.19</v>
      </c>
      <c r="D15">
        <f>+VLOOKUP(A15,Sumaria!$F$2:$F$632,1,0)</f>
        <v>1102020401</v>
      </c>
    </row>
    <row r="16" spans="1:4" hidden="1">
      <c r="A16" s="661">
        <v>1102020601</v>
      </c>
      <c r="B16" s="661" t="s">
        <v>2147</v>
      </c>
      <c r="C16" s="662">
        <v>8756.9599999999991</v>
      </c>
      <c r="D16">
        <f>+VLOOKUP(A16,Sumaria!$F$2:$F$632,1,0)</f>
        <v>1102020601</v>
      </c>
    </row>
    <row r="17" spans="1:4" hidden="1">
      <c r="A17" s="661">
        <v>1102020602</v>
      </c>
      <c r="B17" s="661" t="s">
        <v>3231</v>
      </c>
      <c r="C17" s="662">
        <v>11182.64</v>
      </c>
      <c r="D17">
        <f>+VLOOKUP(A17,Sumaria!$F$2:$F$632,1,0)</f>
        <v>1102020602</v>
      </c>
    </row>
    <row r="18" spans="1:4" hidden="1">
      <c r="A18" s="661">
        <v>1102020701</v>
      </c>
      <c r="B18" s="661" t="s">
        <v>2149</v>
      </c>
      <c r="C18" s="662">
        <v>12924.4</v>
      </c>
      <c r="D18">
        <f>+VLOOKUP(A18,Sumaria!$F$2:$F$632,1,0)</f>
        <v>1102020701</v>
      </c>
    </row>
    <row r="19" spans="1:4" hidden="1">
      <c r="A19" s="661">
        <v>1102020705</v>
      </c>
      <c r="B19" s="661" t="s">
        <v>2152</v>
      </c>
      <c r="C19" s="662">
        <v>14896.5</v>
      </c>
      <c r="D19">
        <f>+VLOOKUP(A19,Sumaria!$F$2:$F$632,1,0)</f>
        <v>1102020705</v>
      </c>
    </row>
    <row r="20" spans="1:4" hidden="1">
      <c r="A20" s="661">
        <v>1102020706</v>
      </c>
      <c r="B20" s="661" t="s">
        <v>2809</v>
      </c>
      <c r="C20" s="662">
        <v>493.5</v>
      </c>
      <c r="D20">
        <f>+VLOOKUP(A20,Sumaria!$F$2:$F$632,1,0)</f>
        <v>1102020706</v>
      </c>
    </row>
    <row r="21" spans="1:4" hidden="1">
      <c r="A21" s="661">
        <v>1102021001</v>
      </c>
      <c r="B21" s="661" t="s">
        <v>2157</v>
      </c>
      <c r="C21" s="662">
        <v>2148.4699999999998</v>
      </c>
      <c r="D21">
        <f>+VLOOKUP(A21,Sumaria!$F$2:$F$632,1,0)</f>
        <v>1102021001</v>
      </c>
    </row>
    <row r="22" spans="1:4" hidden="1">
      <c r="A22" s="661">
        <v>1102021002</v>
      </c>
      <c r="B22" s="661" t="s">
        <v>2158</v>
      </c>
      <c r="C22" s="662">
        <v>970.84</v>
      </c>
      <c r="D22">
        <f>+VLOOKUP(A22,Sumaria!$F$2:$F$632,1,0)</f>
        <v>1102021002</v>
      </c>
    </row>
    <row r="23" spans="1:4" hidden="1">
      <c r="A23" s="661">
        <v>1102021101</v>
      </c>
      <c r="B23" s="661" t="s">
        <v>2160</v>
      </c>
      <c r="C23" s="662">
        <v>1091.78</v>
      </c>
      <c r="D23">
        <f>+VLOOKUP(A23,Sumaria!$F$2:$F$632,1,0)</f>
        <v>1102021101</v>
      </c>
    </row>
    <row r="24" spans="1:4" hidden="1">
      <c r="A24" s="661">
        <v>1102060410</v>
      </c>
      <c r="B24" s="661" t="s">
        <v>3232</v>
      </c>
      <c r="C24" s="662">
        <v>7299529.0300000003</v>
      </c>
      <c r="D24">
        <f>+VLOOKUP(A24,Sumaria!$F$2:$F$632,1,0)</f>
        <v>1102060410</v>
      </c>
    </row>
    <row r="25" spans="1:4" hidden="1">
      <c r="A25" s="661">
        <v>1102060416</v>
      </c>
      <c r="B25" s="661" t="s">
        <v>3233</v>
      </c>
      <c r="C25" s="662">
        <v>922.2</v>
      </c>
      <c r="D25">
        <f>+VLOOKUP(A25,Sumaria!$F$2:$F$632,1,0)</f>
        <v>1102060416</v>
      </c>
    </row>
    <row r="26" spans="1:4" hidden="1">
      <c r="A26" s="661">
        <v>1102060417</v>
      </c>
      <c r="B26" s="661" t="s">
        <v>2169</v>
      </c>
      <c r="C26" s="662">
        <v>101383.56</v>
      </c>
      <c r="D26">
        <f>+VLOOKUP(A26,Sumaria!$F$2:$F$632,1,0)</f>
        <v>1102060417</v>
      </c>
    </row>
    <row r="27" spans="1:4" hidden="1">
      <c r="A27" s="661">
        <v>1102060430</v>
      </c>
      <c r="B27" s="661" t="s">
        <v>2960</v>
      </c>
      <c r="C27" s="662">
        <v>730236.52</v>
      </c>
      <c r="D27">
        <f>+VLOOKUP(A27,Sumaria!$F$2:$F$632,1,0)</f>
        <v>1102060430</v>
      </c>
    </row>
    <row r="28" spans="1:4" hidden="1">
      <c r="A28" s="661">
        <v>1102060432</v>
      </c>
      <c r="B28" s="661" t="s">
        <v>3234</v>
      </c>
      <c r="C28" s="662">
        <v>9542.44</v>
      </c>
      <c r="D28">
        <f>+VLOOKUP(A28,Sumaria!$F$2:$F$632,1,0)</f>
        <v>1102060432</v>
      </c>
    </row>
    <row r="29" spans="1:4" hidden="1">
      <c r="A29" s="661">
        <v>1102060499</v>
      </c>
      <c r="B29" s="661" t="s">
        <v>3235</v>
      </c>
      <c r="C29" s="662">
        <v>-142404.57</v>
      </c>
      <c r="D29">
        <f>+VLOOKUP(A29,Sumaria!$F$2:$F$632,1,0)</f>
        <v>1102060499</v>
      </c>
    </row>
    <row r="30" spans="1:4" hidden="1">
      <c r="A30" s="661">
        <v>1102070102</v>
      </c>
      <c r="B30" s="661" t="s">
        <v>2962</v>
      </c>
      <c r="C30" s="662">
        <v>80448.47</v>
      </c>
      <c r="D30">
        <f>+VLOOKUP(A30,Sumaria!$F$2:$F$632,1,0)</f>
        <v>1102070102</v>
      </c>
    </row>
    <row r="31" spans="1:4" hidden="1">
      <c r="A31" s="661">
        <v>11020901</v>
      </c>
      <c r="B31" s="661" t="s">
        <v>2177</v>
      </c>
      <c r="C31" s="662">
        <v>-231450.16</v>
      </c>
      <c r="D31">
        <f>+VLOOKUP(A31,Sumaria!$F$2:$F$632,1,0)</f>
        <v>11020901</v>
      </c>
    </row>
    <row r="32" spans="1:4" hidden="1">
      <c r="A32" s="661">
        <v>11030101</v>
      </c>
      <c r="B32" s="661" t="s">
        <v>2178</v>
      </c>
      <c r="C32" s="662">
        <v>18520</v>
      </c>
      <c r="D32">
        <f>+VLOOKUP(A32,Sumaria!$F$2:$F$632,1,0)</f>
        <v>11030101</v>
      </c>
    </row>
    <row r="33" spans="1:4" hidden="1">
      <c r="A33" s="661">
        <v>11030102</v>
      </c>
      <c r="B33" s="661" t="s">
        <v>2179</v>
      </c>
      <c r="C33" s="662">
        <v>4578.66</v>
      </c>
      <c r="D33">
        <f>+VLOOKUP(A33,Sumaria!$F$2:$F$632,1,0)</f>
        <v>11030102</v>
      </c>
    </row>
    <row r="34" spans="1:4" hidden="1">
      <c r="A34" s="661">
        <v>11030104</v>
      </c>
      <c r="B34" s="661" t="s">
        <v>2181</v>
      </c>
      <c r="C34" s="662">
        <v>2161.35</v>
      </c>
      <c r="D34">
        <f>+VLOOKUP(A34,Sumaria!$F$2:$F$632,1,0)</f>
        <v>11030104</v>
      </c>
    </row>
    <row r="35" spans="1:4" hidden="1">
      <c r="A35" s="661">
        <v>11040101</v>
      </c>
      <c r="B35" s="661" t="s">
        <v>2182</v>
      </c>
      <c r="C35" s="662">
        <v>5964.33</v>
      </c>
      <c r="D35">
        <f>+VLOOKUP(A35,Sumaria!$F$2:$F$632,1,0)</f>
        <v>11040101</v>
      </c>
    </row>
    <row r="36" spans="1:4" hidden="1">
      <c r="A36" s="661">
        <v>11040102</v>
      </c>
      <c r="B36" s="661" t="s">
        <v>2183</v>
      </c>
      <c r="C36" s="662">
        <v>14830.05</v>
      </c>
      <c r="D36">
        <f>+VLOOKUP(A36,Sumaria!$F$2:$F$632,1,0)</f>
        <v>11040102</v>
      </c>
    </row>
    <row r="37" spans="1:4" hidden="1">
      <c r="A37" s="661">
        <v>11040103</v>
      </c>
      <c r="B37" s="661" t="s">
        <v>2184</v>
      </c>
      <c r="C37" s="662">
        <v>38384.06</v>
      </c>
      <c r="D37">
        <f>+VLOOKUP(A37,Sumaria!$F$2:$F$632,1,0)</f>
        <v>11040103</v>
      </c>
    </row>
    <row r="38" spans="1:4" hidden="1">
      <c r="A38" s="661">
        <v>11040104</v>
      </c>
      <c r="B38" s="661" t="s">
        <v>2185</v>
      </c>
      <c r="C38" s="662">
        <v>300</v>
      </c>
      <c r="D38">
        <f>+VLOOKUP(A38,Sumaria!$F$2:$F$632,1,0)</f>
        <v>11040104</v>
      </c>
    </row>
    <row r="39" spans="1:4" hidden="1">
      <c r="A39" s="661">
        <v>11040105</v>
      </c>
      <c r="B39" s="661" t="s">
        <v>2186</v>
      </c>
      <c r="C39" s="662">
        <v>100</v>
      </c>
      <c r="D39">
        <f>+VLOOKUP(A39,Sumaria!$F$2:$F$632,1,0)</f>
        <v>11040105</v>
      </c>
    </row>
    <row r="40" spans="1:4" hidden="1">
      <c r="A40" s="661">
        <v>11040106</v>
      </c>
      <c r="B40" s="661" t="s">
        <v>2187</v>
      </c>
      <c r="C40" s="662">
        <v>2600</v>
      </c>
      <c r="D40">
        <f>+VLOOKUP(A40,Sumaria!$F$2:$F$632,1,0)</f>
        <v>11040106</v>
      </c>
    </row>
    <row r="41" spans="1:4" hidden="1">
      <c r="A41" s="661">
        <v>11040107</v>
      </c>
      <c r="B41" s="661" t="s">
        <v>2188</v>
      </c>
      <c r="C41" s="662">
        <v>100</v>
      </c>
      <c r="D41">
        <f>+VLOOKUP(A41,Sumaria!$F$2:$F$632,1,0)</f>
        <v>11040107</v>
      </c>
    </row>
    <row r="42" spans="1:4" hidden="1">
      <c r="A42" s="661">
        <v>11040108</v>
      </c>
      <c r="B42" s="661" t="s">
        <v>2189</v>
      </c>
      <c r="C42" s="662">
        <v>200</v>
      </c>
      <c r="D42">
        <f>+VLOOKUP(A42,Sumaria!$F$2:$F$632,1,0)</f>
        <v>11040108</v>
      </c>
    </row>
    <row r="43" spans="1:4" hidden="1">
      <c r="A43" s="661">
        <v>11040109</v>
      </c>
      <c r="B43" s="661" t="s">
        <v>2190</v>
      </c>
      <c r="C43" s="662">
        <v>220</v>
      </c>
      <c r="D43">
        <f>+VLOOKUP(A43,Sumaria!$F$2:$F$632,1,0)</f>
        <v>11040109</v>
      </c>
    </row>
    <row r="44" spans="1:4" hidden="1">
      <c r="A44" s="661">
        <v>11040111</v>
      </c>
      <c r="B44" s="661" t="s">
        <v>2192</v>
      </c>
      <c r="C44" s="662">
        <v>41.79</v>
      </c>
      <c r="D44">
        <f>+VLOOKUP(A44,Sumaria!$F$2:$F$632,1,0)</f>
        <v>11040111</v>
      </c>
    </row>
    <row r="45" spans="1:4" hidden="1">
      <c r="A45" s="661">
        <v>11040112</v>
      </c>
      <c r="B45" s="661" t="s">
        <v>2193</v>
      </c>
      <c r="C45" s="662">
        <v>400</v>
      </c>
      <c r="D45">
        <f>+VLOOKUP(A45,Sumaria!$F$2:$F$632,1,0)</f>
        <v>11040112</v>
      </c>
    </row>
    <row r="46" spans="1:4" hidden="1">
      <c r="A46" s="661">
        <v>11040113</v>
      </c>
      <c r="B46" s="661" t="s">
        <v>2194</v>
      </c>
      <c r="C46" s="662">
        <v>700</v>
      </c>
      <c r="D46">
        <f>+VLOOKUP(A46,Sumaria!$F$2:$F$632,1,0)</f>
        <v>11040113</v>
      </c>
    </row>
    <row r="47" spans="1:4" hidden="1">
      <c r="A47" s="661">
        <v>11040114</v>
      </c>
      <c r="B47" s="661" t="s">
        <v>2195</v>
      </c>
      <c r="C47" s="662">
        <v>240</v>
      </c>
      <c r="D47">
        <f>+VLOOKUP(A47,Sumaria!$F$2:$F$632,1,0)</f>
        <v>11040114</v>
      </c>
    </row>
    <row r="48" spans="1:4" hidden="1">
      <c r="A48" s="661">
        <v>11040115</v>
      </c>
      <c r="B48" s="661" t="s">
        <v>2196</v>
      </c>
      <c r="C48" s="662">
        <v>200</v>
      </c>
      <c r="D48">
        <f>+VLOOKUP(A48,Sumaria!$F$2:$F$632,1,0)</f>
        <v>11040115</v>
      </c>
    </row>
    <row r="49" spans="1:4" hidden="1">
      <c r="A49" s="661">
        <v>11040116</v>
      </c>
      <c r="B49" s="661" t="s">
        <v>2197</v>
      </c>
      <c r="C49" s="662">
        <v>200</v>
      </c>
      <c r="D49">
        <f>+VLOOKUP(A49,Sumaria!$F$2:$F$632,1,0)</f>
        <v>11040116</v>
      </c>
    </row>
    <row r="50" spans="1:4" hidden="1">
      <c r="A50" s="661">
        <v>11040117</v>
      </c>
      <c r="B50" s="661" t="s">
        <v>2198</v>
      </c>
      <c r="C50" s="662">
        <v>150</v>
      </c>
      <c r="D50">
        <f>+VLOOKUP(A50,Sumaria!$F$2:$F$632,1,0)</f>
        <v>11040117</v>
      </c>
    </row>
    <row r="51" spans="1:4" hidden="1">
      <c r="A51" s="661">
        <v>11040118</v>
      </c>
      <c r="B51" s="661" t="s">
        <v>2199</v>
      </c>
      <c r="C51" s="662">
        <v>120</v>
      </c>
      <c r="D51">
        <f>+VLOOKUP(A51,Sumaria!$F$2:$F$632,1,0)</f>
        <v>11040118</v>
      </c>
    </row>
    <row r="52" spans="1:4" hidden="1">
      <c r="A52" s="661">
        <v>11040119</v>
      </c>
      <c r="B52" s="661" t="s">
        <v>2200</v>
      </c>
      <c r="C52" s="662">
        <v>500</v>
      </c>
      <c r="D52">
        <f>+VLOOKUP(A52,Sumaria!$F$2:$F$632,1,0)</f>
        <v>11040119</v>
      </c>
    </row>
    <row r="53" spans="1:4" hidden="1">
      <c r="A53" s="661">
        <v>11040120</v>
      </c>
      <c r="B53" s="661" t="s">
        <v>2201</v>
      </c>
      <c r="C53" s="662">
        <v>250</v>
      </c>
      <c r="D53">
        <f>+VLOOKUP(A53,Sumaria!$F$2:$F$632,1,0)</f>
        <v>11040120</v>
      </c>
    </row>
    <row r="54" spans="1:4" hidden="1">
      <c r="A54" s="661">
        <v>11040122</v>
      </c>
      <c r="B54" s="661" t="s">
        <v>2811</v>
      </c>
      <c r="C54" s="662">
        <v>165</v>
      </c>
      <c r="D54">
        <f>+VLOOKUP(A54,Sumaria!$F$2:$F$632,1,0)</f>
        <v>11040122</v>
      </c>
    </row>
    <row r="55" spans="1:4" hidden="1">
      <c r="A55" s="661">
        <v>11040142</v>
      </c>
      <c r="B55" s="661" t="s">
        <v>3236</v>
      </c>
      <c r="C55" s="662">
        <v>398.18</v>
      </c>
      <c r="D55">
        <f>+VLOOKUP(A55,Sumaria!$F$2:$F$632,1,0)</f>
        <v>11040142</v>
      </c>
    </row>
    <row r="56" spans="1:4" hidden="1">
      <c r="A56" s="661">
        <v>11040303</v>
      </c>
      <c r="B56" s="661" t="s">
        <v>2963</v>
      </c>
      <c r="C56" s="662">
        <v>23.91</v>
      </c>
      <c r="D56">
        <f>+VLOOKUP(A56,Sumaria!$F$2:$F$632,1,0)</f>
        <v>11040303</v>
      </c>
    </row>
    <row r="57" spans="1:4" hidden="1">
      <c r="A57" s="661">
        <v>11040305</v>
      </c>
      <c r="B57" s="661" t="s">
        <v>2964</v>
      </c>
      <c r="C57" s="662">
        <v>901731.76</v>
      </c>
      <c r="D57">
        <f>+VLOOKUP(A57,Sumaria!$F$2:$F$632,1,0)</f>
        <v>11040305</v>
      </c>
    </row>
    <row r="58" spans="1:4" hidden="1">
      <c r="A58" s="661">
        <v>11040601</v>
      </c>
      <c r="B58" s="661" t="s">
        <v>2214</v>
      </c>
      <c r="C58" s="662">
        <v>93968.15</v>
      </c>
      <c r="D58">
        <f>+VLOOKUP(A58,Sumaria!$F$2:$F$632,1,0)</f>
        <v>11040601</v>
      </c>
    </row>
    <row r="59" spans="1:4" hidden="1">
      <c r="A59" s="661">
        <v>11040602</v>
      </c>
      <c r="B59" s="661" t="s">
        <v>2215</v>
      </c>
      <c r="C59" s="662">
        <v>3557.13</v>
      </c>
      <c r="D59">
        <f>+VLOOKUP(A59,Sumaria!$F$2:$F$632,1,0)</f>
        <v>11040602</v>
      </c>
    </row>
    <row r="60" spans="1:4" hidden="1">
      <c r="A60" s="661">
        <v>11040603</v>
      </c>
      <c r="B60" s="661" t="s">
        <v>2216</v>
      </c>
      <c r="C60" s="662">
        <v>6698.3</v>
      </c>
      <c r="D60">
        <f>+VLOOKUP(A60,Sumaria!$F$2:$F$632,1,0)</f>
        <v>11040603</v>
      </c>
    </row>
    <row r="61" spans="1:4" hidden="1">
      <c r="A61" s="661">
        <v>11040605</v>
      </c>
      <c r="B61" s="661" t="s">
        <v>3237</v>
      </c>
      <c r="C61" s="662">
        <v>11806.2</v>
      </c>
      <c r="D61">
        <f>+VLOOKUP(A61,Sumaria!$F$2:$F$632,1,0)</f>
        <v>11040605</v>
      </c>
    </row>
    <row r="62" spans="1:4" hidden="1">
      <c r="A62" s="661">
        <v>12010101</v>
      </c>
      <c r="B62" s="661" t="s">
        <v>2217</v>
      </c>
      <c r="C62" s="662">
        <v>38113.26</v>
      </c>
      <c r="D62">
        <f>+VLOOKUP(A62,Sumaria!$F$2:$F$632,1,0)</f>
        <v>12010101</v>
      </c>
    </row>
    <row r="63" spans="1:4" hidden="1">
      <c r="A63" s="661">
        <v>12010202</v>
      </c>
      <c r="B63" s="661" t="s">
        <v>2218</v>
      </c>
      <c r="C63" s="662">
        <v>51129.599999999999</v>
      </c>
      <c r="D63">
        <f>+VLOOKUP(A63,Sumaria!$F$2:$F$632,1,0)</f>
        <v>12010202</v>
      </c>
    </row>
    <row r="64" spans="1:4" hidden="1">
      <c r="A64" s="661">
        <v>12010205</v>
      </c>
      <c r="B64" s="661" t="s">
        <v>2219</v>
      </c>
      <c r="C64" s="662">
        <v>106383.89</v>
      </c>
      <c r="D64">
        <f>+VLOOKUP(A64,Sumaria!$F$2:$F$632,1,0)</f>
        <v>12010205</v>
      </c>
    </row>
    <row r="65" spans="1:4" hidden="1">
      <c r="A65" s="661">
        <v>12010208</v>
      </c>
      <c r="B65" s="661" t="s">
        <v>2220</v>
      </c>
      <c r="C65" s="662">
        <v>204080.68</v>
      </c>
      <c r="D65">
        <f>+VLOOKUP(A65,Sumaria!$F$2:$F$632,1,0)</f>
        <v>12010208</v>
      </c>
    </row>
    <row r="66" spans="1:4" hidden="1">
      <c r="A66" s="661">
        <v>12010209</v>
      </c>
      <c r="B66" s="661" t="s">
        <v>3238</v>
      </c>
      <c r="C66" s="662">
        <v>503508.66</v>
      </c>
      <c r="D66">
        <f>+VLOOKUP(A66,Sumaria!$F$2:$F$632,1,0)</f>
        <v>12010209</v>
      </c>
    </row>
    <row r="67" spans="1:4" hidden="1">
      <c r="A67" s="661">
        <v>12010210</v>
      </c>
      <c r="B67" s="661" t="s">
        <v>3239</v>
      </c>
      <c r="C67" s="662">
        <v>1478362.74</v>
      </c>
      <c r="D67">
        <f>+VLOOKUP(A67,Sumaria!$F$2:$F$632,1,0)</f>
        <v>12010210</v>
      </c>
    </row>
    <row r="68" spans="1:4" hidden="1">
      <c r="A68" s="661">
        <v>12010211</v>
      </c>
      <c r="B68" s="661" t="s">
        <v>2967</v>
      </c>
      <c r="C68" s="662">
        <v>232756.23</v>
      </c>
      <c r="D68">
        <f>+VLOOKUP(A68,Sumaria!$F$2:$F$632,1,0)</f>
        <v>12010211</v>
      </c>
    </row>
    <row r="69" spans="1:4" hidden="1">
      <c r="A69" s="661">
        <v>12010302</v>
      </c>
      <c r="B69" s="661" t="s">
        <v>2224</v>
      </c>
      <c r="C69" s="662">
        <v>-51129.599999999999</v>
      </c>
      <c r="D69">
        <f>+VLOOKUP(A69,Sumaria!$F$2:$F$632,1,0)</f>
        <v>12010302</v>
      </c>
    </row>
    <row r="70" spans="1:4" hidden="1">
      <c r="A70" s="661">
        <v>12010305</v>
      </c>
      <c r="B70" s="661" t="s">
        <v>2225</v>
      </c>
      <c r="C70" s="662">
        <v>-96245.95</v>
      </c>
      <c r="D70">
        <f>+VLOOKUP(A70,Sumaria!$F$2:$F$632,1,0)</f>
        <v>12010305</v>
      </c>
    </row>
    <row r="71" spans="1:4" hidden="1">
      <c r="A71" s="661">
        <v>12010308</v>
      </c>
      <c r="B71" s="661" t="s">
        <v>2226</v>
      </c>
      <c r="C71" s="662">
        <v>-202231.61</v>
      </c>
      <c r="D71">
        <f>+VLOOKUP(A71,Sumaria!$F$2:$F$632,1,0)</f>
        <v>12010308</v>
      </c>
    </row>
    <row r="72" spans="1:4" hidden="1">
      <c r="A72" s="661">
        <v>12010309</v>
      </c>
      <c r="B72" s="661" t="s">
        <v>3240</v>
      </c>
      <c r="C72" s="662">
        <v>-462985.06</v>
      </c>
      <c r="D72">
        <f>+VLOOKUP(A72,Sumaria!$F$2:$F$632,1,0)</f>
        <v>12010309</v>
      </c>
    </row>
    <row r="73" spans="1:4" hidden="1">
      <c r="A73" s="661">
        <v>12010310</v>
      </c>
      <c r="B73" s="661" t="s">
        <v>3241</v>
      </c>
      <c r="C73" s="662">
        <v>-1290549.8600000001</v>
      </c>
      <c r="D73">
        <f>+VLOOKUP(A73,Sumaria!$F$2:$F$632,1,0)</f>
        <v>12010310</v>
      </c>
    </row>
    <row r="74" spans="1:4" hidden="1">
      <c r="A74" s="661">
        <v>12010311</v>
      </c>
      <c r="B74" s="661" t="s">
        <v>2968</v>
      </c>
      <c r="C74" s="662">
        <v>-139654.44</v>
      </c>
      <c r="D74">
        <f>+VLOOKUP(A74,Sumaria!$F$2:$F$632,1,0)</f>
        <v>12010311</v>
      </c>
    </row>
    <row r="75" spans="1:4" hidden="1">
      <c r="A75" s="661">
        <v>1202010102</v>
      </c>
      <c r="B75" s="661" t="s">
        <v>3242</v>
      </c>
      <c r="C75" s="662">
        <v>152378.41</v>
      </c>
      <c r="D75">
        <f>+VLOOKUP(A75,Sumaria!$F$2:$F$632,1,0)</f>
        <v>1202010102</v>
      </c>
    </row>
    <row r="76" spans="1:4" hidden="1">
      <c r="A76" s="661">
        <v>1202010103</v>
      </c>
      <c r="B76" s="661" t="s">
        <v>3243</v>
      </c>
      <c r="C76" s="662">
        <v>76461.91</v>
      </c>
      <c r="D76">
        <f>+VLOOKUP(A76,Sumaria!$F$2:$F$632,1,0)</f>
        <v>1202010103</v>
      </c>
    </row>
    <row r="77" spans="1:4" hidden="1">
      <c r="A77" s="661">
        <v>1202010104</v>
      </c>
      <c r="B77" s="661" t="s">
        <v>3244</v>
      </c>
      <c r="C77" s="662">
        <v>2804.74</v>
      </c>
      <c r="D77">
        <f>+VLOOKUP(A77,Sumaria!$F$2:$F$632,1,0)</f>
        <v>1202010104</v>
      </c>
    </row>
    <row r="78" spans="1:4" hidden="1">
      <c r="A78" s="661">
        <v>12030101</v>
      </c>
      <c r="B78" s="661" t="s">
        <v>3245</v>
      </c>
      <c r="C78" s="662">
        <v>3000000</v>
      </c>
      <c r="D78">
        <f>+VLOOKUP(A78,Sumaria!$F$2:$F$632,1,0)</f>
        <v>12030101</v>
      </c>
    </row>
    <row r="79" spans="1:4" hidden="1">
      <c r="A79" s="661">
        <v>12030102</v>
      </c>
      <c r="B79" s="661" t="s">
        <v>2229</v>
      </c>
      <c r="C79" s="662">
        <v>1420965.07</v>
      </c>
      <c r="D79">
        <f>+VLOOKUP(A79,Sumaria!$F$2:$F$632,1,0)</f>
        <v>12030102</v>
      </c>
    </row>
    <row r="80" spans="1:4" hidden="1">
      <c r="A80" s="661">
        <v>12030103</v>
      </c>
      <c r="B80" s="661" t="s">
        <v>2230</v>
      </c>
      <c r="C80" s="662">
        <v>4042055.05</v>
      </c>
      <c r="D80">
        <f>+VLOOKUP(A80,Sumaria!$F$2:$F$632,1,0)</f>
        <v>12030103</v>
      </c>
    </row>
    <row r="81" spans="1:4" hidden="1">
      <c r="A81" s="661">
        <v>12030199</v>
      </c>
      <c r="B81" s="661" t="s">
        <v>3246</v>
      </c>
      <c r="C81" s="662">
        <v>-2245563.0499999998</v>
      </c>
      <c r="D81">
        <f>+VLOOKUP(A81,Sumaria!$F$2:$F$632,1,0)</f>
        <v>12030199</v>
      </c>
    </row>
    <row r="82" spans="1:4" hidden="1">
      <c r="A82" s="661">
        <v>12040101</v>
      </c>
      <c r="B82" s="661" t="s">
        <v>2231</v>
      </c>
      <c r="C82" s="662">
        <v>40714.26</v>
      </c>
      <c r="D82">
        <f>+VLOOKUP(A82,Sumaria!$F$2:$F$632,1,0)</f>
        <v>12040101</v>
      </c>
    </row>
    <row r="83" spans="1:4" hidden="1">
      <c r="A83" s="661">
        <v>12040401</v>
      </c>
      <c r="B83" s="661" t="s">
        <v>2232</v>
      </c>
      <c r="C83" s="662">
        <v>590548.9</v>
      </c>
      <c r="D83">
        <f>+VLOOKUP(A83,Sumaria!$F$2:$F$632,1,0)</f>
        <v>12040401</v>
      </c>
    </row>
    <row r="84" spans="1:4" hidden="1">
      <c r="A84" s="661">
        <v>12040402</v>
      </c>
      <c r="B84" s="661" t="s">
        <v>2233</v>
      </c>
      <c r="C84" s="662">
        <v>421256.24</v>
      </c>
      <c r="D84">
        <f>+VLOOKUP(A84,Sumaria!$F$2:$F$632,1,0)</f>
        <v>12040402</v>
      </c>
    </row>
    <row r="85" spans="1:4" hidden="1">
      <c r="A85" s="661">
        <v>12040404</v>
      </c>
      <c r="B85" s="661" t="s">
        <v>2234</v>
      </c>
      <c r="C85" s="662">
        <v>94874.62</v>
      </c>
      <c r="D85">
        <f>+VLOOKUP(A85,Sumaria!$F$2:$F$632,1,0)</f>
        <v>12040404</v>
      </c>
    </row>
    <row r="86" spans="1:4" hidden="1">
      <c r="A86" s="661">
        <v>12040405</v>
      </c>
      <c r="B86" s="661" t="s">
        <v>3247</v>
      </c>
      <c r="C86" s="662">
        <v>208815.64</v>
      </c>
      <c r="D86">
        <f>+VLOOKUP(A86,Sumaria!$F$2:$F$632,1,0)</f>
        <v>12040405</v>
      </c>
    </row>
    <row r="87" spans="1:4" hidden="1">
      <c r="A87" s="661">
        <v>12040406</v>
      </c>
      <c r="B87" s="661" t="s">
        <v>2169</v>
      </c>
      <c r="C87" s="662">
        <v>55851.83</v>
      </c>
      <c r="D87">
        <f>+VLOOKUP(A87,Sumaria!$F$2:$F$632,1,0)</f>
        <v>12040406</v>
      </c>
    </row>
    <row r="88" spans="1:4" hidden="1">
      <c r="A88" s="661">
        <v>12040408</v>
      </c>
      <c r="B88" s="661" t="s">
        <v>3248</v>
      </c>
      <c r="C88" s="662">
        <v>783673.54</v>
      </c>
      <c r="D88">
        <f>+VLOOKUP(A88,Sumaria!$F$2:$F$632,1,0)</f>
        <v>12040408</v>
      </c>
    </row>
    <row r="89" spans="1:4" hidden="1">
      <c r="A89" s="661">
        <v>12060201</v>
      </c>
      <c r="B89" s="661" t="s">
        <v>3249</v>
      </c>
      <c r="C89" s="662">
        <v>172749.81</v>
      </c>
      <c r="D89">
        <f>+VLOOKUP(A89,Sumaria!$F$2:$F$632,1,0)</f>
        <v>12060201</v>
      </c>
    </row>
    <row r="90" spans="1:4" hidden="1">
      <c r="A90" s="661">
        <v>12060202</v>
      </c>
      <c r="B90" s="661" t="s">
        <v>2970</v>
      </c>
      <c r="C90" s="662">
        <v>-99059.1</v>
      </c>
      <c r="D90">
        <f>+VLOOKUP(A90,Sumaria!$F$2:$F$632,1,0)</f>
        <v>12060202</v>
      </c>
    </row>
    <row r="91" spans="1:4" hidden="1">
      <c r="A91" s="661">
        <v>21010102</v>
      </c>
      <c r="B91" s="661" t="s">
        <v>2236</v>
      </c>
      <c r="C91" s="662">
        <v>-101868.03</v>
      </c>
      <c r="D91">
        <f>+VLOOKUP(A91,Sumaria!$F$2:$F$632,1,0)</f>
        <v>21010102</v>
      </c>
    </row>
    <row r="92" spans="1:4" hidden="1">
      <c r="A92" s="661">
        <v>21010104</v>
      </c>
      <c r="B92" s="661" t="s">
        <v>2237</v>
      </c>
      <c r="C92" s="662">
        <v>-964.7</v>
      </c>
      <c r="D92">
        <f>+VLOOKUP(A92,Sumaria!$F$2:$F$632,1,0)</f>
        <v>21010104</v>
      </c>
    </row>
    <row r="93" spans="1:4" hidden="1">
      <c r="A93" s="661">
        <v>21010105</v>
      </c>
      <c r="B93" s="661" t="s">
        <v>2238</v>
      </c>
      <c r="C93" s="662">
        <v>-1936.01</v>
      </c>
      <c r="D93">
        <f>+VLOOKUP(A93,Sumaria!$F$2:$F$632,1,0)</f>
        <v>21010105</v>
      </c>
    </row>
    <row r="94" spans="1:4" hidden="1">
      <c r="A94" s="661">
        <v>21010108</v>
      </c>
      <c r="B94" s="661" t="s">
        <v>2241</v>
      </c>
      <c r="C94" s="662">
        <v>-2481199.08</v>
      </c>
      <c r="D94">
        <f>+VLOOKUP(A94,Sumaria!$F$2:$F$632,1,0)</f>
        <v>21010108</v>
      </c>
    </row>
    <row r="95" spans="1:4" hidden="1">
      <c r="A95" s="661">
        <v>21010401</v>
      </c>
      <c r="B95" s="661" t="s">
        <v>2258</v>
      </c>
      <c r="C95" s="662">
        <v>-762307.88</v>
      </c>
      <c r="D95">
        <f>+VLOOKUP(A95,Sumaria!$F$2:$F$632,1,0)</f>
        <v>21010401</v>
      </c>
    </row>
    <row r="96" spans="1:4" hidden="1">
      <c r="A96" s="661">
        <v>21010501</v>
      </c>
      <c r="B96" s="661" t="s">
        <v>2260</v>
      </c>
      <c r="C96" s="662">
        <v>0.01</v>
      </c>
      <c r="D96">
        <f>+VLOOKUP(A96,Sumaria!$F$2:$F$632,1,0)</f>
        <v>21010501</v>
      </c>
    </row>
    <row r="97" spans="1:4" hidden="1">
      <c r="A97" s="661">
        <v>21010502</v>
      </c>
      <c r="B97" s="661" t="s">
        <v>2261</v>
      </c>
      <c r="C97" s="662">
        <v>-3630685.92</v>
      </c>
      <c r="D97">
        <f>+VLOOKUP(A97,Sumaria!$F$2:$F$632,1,0)</f>
        <v>21010502</v>
      </c>
    </row>
    <row r="98" spans="1:4" hidden="1">
      <c r="A98" s="661">
        <v>21010618</v>
      </c>
      <c r="B98" s="661" t="s">
        <v>2272</v>
      </c>
      <c r="C98" s="662">
        <v>-0.75</v>
      </c>
      <c r="D98">
        <f>+VLOOKUP(A98,Sumaria!$F$2:$F$632,1,0)</f>
        <v>21010618</v>
      </c>
    </row>
    <row r="99" spans="1:4" hidden="1">
      <c r="A99" s="661">
        <v>21010695</v>
      </c>
      <c r="B99" s="661" t="s">
        <v>3250</v>
      </c>
      <c r="C99" s="662">
        <v>-0.01</v>
      </c>
      <c r="D99">
        <f>+VLOOKUP(A99,Sumaria!$F$2:$F$632,1,0)</f>
        <v>21010695</v>
      </c>
    </row>
    <row r="100" spans="1:4" hidden="1">
      <c r="A100" s="661">
        <v>21010698</v>
      </c>
      <c r="B100" s="661" t="s">
        <v>2274</v>
      </c>
      <c r="C100" s="662">
        <v>-44806.26</v>
      </c>
      <c r="D100">
        <f>+VLOOKUP(A100,Sumaria!$F$2:$F$632,1,0)</f>
        <v>21010698</v>
      </c>
    </row>
    <row r="101" spans="1:4" hidden="1">
      <c r="A101" s="661">
        <v>21010801</v>
      </c>
      <c r="B101" s="661" t="s">
        <v>2280</v>
      </c>
      <c r="C101" s="662">
        <v>-134696.56</v>
      </c>
      <c r="D101">
        <f>+VLOOKUP(A101,Sumaria!$F$2:$F$632,1,0)</f>
        <v>21010801</v>
      </c>
    </row>
    <row r="102" spans="1:4" hidden="1">
      <c r="A102" s="661">
        <v>21010802</v>
      </c>
      <c r="B102" s="661" t="s">
        <v>2281</v>
      </c>
      <c r="C102" s="662">
        <v>-171347.59</v>
      </c>
      <c r="D102">
        <f>+VLOOKUP(A102,Sumaria!$F$2:$F$632,1,0)</f>
        <v>21010802</v>
      </c>
    </row>
    <row r="103" spans="1:4" hidden="1">
      <c r="A103" s="661">
        <v>21010803</v>
      </c>
      <c r="B103" s="661" t="s">
        <v>2282</v>
      </c>
      <c r="C103" s="662">
        <v>-148687.94</v>
      </c>
      <c r="D103">
        <f>+VLOOKUP(A103,Sumaria!$F$2:$F$632,1,0)</f>
        <v>21010803</v>
      </c>
    </row>
    <row r="104" spans="1:4" hidden="1">
      <c r="A104" s="661">
        <v>21010804</v>
      </c>
      <c r="B104" s="661" t="s">
        <v>2283</v>
      </c>
      <c r="C104" s="662">
        <v>-14290.96</v>
      </c>
      <c r="D104">
        <f>+VLOOKUP(A104,Sumaria!$F$2:$F$632,1,0)</f>
        <v>21010804</v>
      </c>
    </row>
    <row r="105" spans="1:4" hidden="1">
      <c r="A105" s="661">
        <v>21010901</v>
      </c>
      <c r="B105" s="661" t="s">
        <v>2285</v>
      </c>
      <c r="C105" s="662">
        <v>-707753.51</v>
      </c>
      <c r="D105">
        <f>+VLOOKUP(A105,Sumaria!$F$2:$F$632,1,0)</f>
        <v>21010901</v>
      </c>
    </row>
    <row r="106" spans="1:4" hidden="1">
      <c r="A106" s="661">
        <v>21010902</v>
      </c>
      <c r="B106" s="661" t="s">
        <v>2286</v>
      </c>
      <c r="C106" s="662">
        <v>-384748.53</v>
      </c>
      <c r="D106">
        <f>+VLOOKUP(A106,Sumaria!$F$2:$F$632,1,0)</f>
        <v>21010902</v>
      </c>
    </row>
    <row r="107" spans="1:4" hidden="1">
      <c r="A107" s="661">
        <v>21010903</v>
      </c>
      <c r="B107" s="661" t="s">
        <v>2287</v>
      </c>
      <c r="C107" s="662">
        <v>-1796918.77</v>
      </c>
      <c r="D107">
        <f>+VLOOKUP(A107,Sumaria!$F$2:$F$632,1,0)</f>
        <v>21010903</v>
      </c>
    </row>
    <row r="108" spans="1:4" hidden="1">
      <c r="A108" s="661">
        <v>21010904</v>
      </c>
      <c r="B108" s="661" t="s">
        <v>2288</v>
      </c>
      <c r="C108" s="662">
        <v>-24551.5</v>
      </c>
      <c r="D108">
        <f>+VLOOKUP(A108,Sumaria!$F$2:$F$632,1,0)</f>
        <v>21010904</v>
      </c>
    </row>
    <row r="109" spans="1:4" hidden="1">
      <c r="A109" s="661">
        <v>21011001</v>
      </c>
      <c r="B109" s="661" t="s">
        <v>2289</v>
      </c>
      <c r="C109" s="662">
        <v>-1745447.07</v>
      </c>
      <c r="D109">
        <f>+VLOOKUP(A109,Sumaria!$F$2:$F$632,1,0)</f>
        <v>21011001</v>
      </c>
    </row>
    <row r="110" spans="1:4" hidden="1">
      <c r="A110" s="661">
        <v>21011002</v>
      </c>
      <c r="B110" s="661" t="s">
        <v>2290</v>
      </c>
      <c r="C110" s="662">
        <v>-214021.3</v>
      </c>
      <c r="D110">
        <f>+VLOOKUP(A110,Sumaria!$F$2:$F$632,1,0)</f>
        <v>21011002</v>
      </c>
    </row>
    <row r="111" spans="1:4" hidden="1">
      <c r="A111" s="661">
        <v>21011003</v>
      </c>
      <c r="B111" s="661" t="s">
        <v>2291</v>
      </c>
      <c r="C111" s="662">
        <v>-925899.51</v>
      </c>
      <c r="D111">
        <f>+VLOOKUP(A111,Sumaria!$F$2:$F$632,1,0)</f>
        <v>21011003</v>
      </c>
    </row>
    <row r="112" spans="1:4" hidden="1">
      <c r="A112" s="661">
        <v>21011004</v>
      </c>
      <c r="B112" s="661" t="s">
        <v>2292</v>
      </c>
      <c r="C112" s="662">
        <v>-21938.11</v>
      </c>
      <c r="D112">
        <f>+VLOOKUP(A112,Sumaria!$F$2:$F$632,1,0)</f>
        <v>21011004</v>
      </c>
    </row>
    <row r="113" spans="1:4" hidden="1">
      <c r="A113" s="661">
        <v>21011005</v>
      </c>
      <c r="B113" s="661" t="s">
        <v>2293</v>
      </c>
      <c r="C113" s="662">
        <v>-28308.42</v>
      </c>
      <c r="D113">
        <f>+VLOOKUP(A113,Sumaria!$F$2:$F$632,1,0)</f>
        <v>21011005</v>
      </c>
    </row>
    <row r="114" spans="1:4" hidden="1">
      <c r="A114" s="661">
        <v>21011007</v>
      </c>
      <c r="B114" s="661" t="s">
        <v>2294</v>
      </c>
      <c r="C114" s="662">
        <v>-11514.5</v>
      </c>
      <c r="D114">
        <f>+VLOOKUP(A114,Sumaria!$F$2:$F$632,1,0)</f>
        <v>21011007</v>
      </c>
    </row>
    <row r="115" spans="1:4" hidden="1">
      <c r="A115" s="661">
        <v>21011101</v>
      </c>
      <c r="B115" s="661" t="s">
        <v>2297</v>
      </c>
      <c r="C115" s="662">
        <v>-218.83</v>
      </c>
      <c r="D115">
        <f>+VLOOKUP(A115,Sumaria!$F$2:$F$632,1,0)</f>
        <v>21011101</v>
      </c>
    </row>
    <row r="116" spans="1:4" hidden="1">
      <c r="A116" s="661">
        <v>21011201</v>
      </c>
      <c r="B116" s="661" t="s">
        <v>2298</v>
      </c>
      <c r="C116" s="662">
        <v>-114506.98</v>
      </c>
      <c r="D116">
        <f>+VLOOKUP(A116,Sumaria!$F$2:$F$632,1,0)</f>
        <v>21011201</v>
      </c>
    </row>
    <row r="117" spans="1:4" hidden="1">
      <c r="A117" s="661">
        <v>21011301</v>
      </c>
      <c r="B117" s="661" t="s">
        <v>2813</v>
      </c>
      <c r="C117" s="662">
        <v>-0.01</v>
      </c>
      <c r="D117">
        <f>+VLOOKUP(A117,Sumaria!$F$2:$F$632,1,0)</f>
        <v>21011301</v>
      </c>
    </row>
    <row r="118" spans="1:4" hidden="1">
      <c r="A118" s="661">
        <v>21011401</v>
      </c>
      <c r="B118" s="661" t="s">
        <v>2300</v>
      </c>
      <c r="C118" s="662">
        <v>-2084854.56</v>
      </c>
      <c r="D118">
        <f>+VLOOKUP(A118,Sumaria!$F$2:$F$632,1,0)</f>
        <v>21011401</v>
      </c>
    </row>
    <row r="119" spans="1:4" hidden="1">
      <c r="A119" s="661">
        <v>21011501</v>
      </c>
      <c r="B119" s="661" t="s">
        <v>2301</v>
      </c>
      <c r="C119" s="662">
        <v>-1173561.52</v>
      </c>
      <c r="D119">
        <f>+VLOOKUP(A119,Sumaria!$F$2:$F$632,1,0)</f>
        <v>21011501</v>
      </c>
    </row>
    <row r="120" spans="1:4" hidden="1">
      <c r="A120" s="661">
        <v>21011702</v>
      </c>
      <c r="B120" s="661" t="s">
        <v>3251</v>
      </c>
      <c r="C120" s="662">
        <v>-66864.23</v>
      </c>
      <c r="D120">
        <f>+VLOOKUP(A120,Sumaria!$F$2:$F$632,1,0)</f>
        <v>21011702</v>
      </c>
    </row>
    <row r="121" spans="1:4" hidden="1">
      <c r="A121" s="661">
        <v>21011703</v>
      </c>
      <c r="B121" s="661" t="s">
        <v>2849</v>
      </c>
      <c r="C121" s="662">
        <v>-3904.09</v>
      </c>
      <c r="D121">
        <f>+VLOOKUP(A121,Sumaria!$F$2:$F$632,1,0)</f>
        <v>21011703</v>
      </c>
    </row>
    <row r="122" spans="1:4" hidden="1">
      <c r="A122" s="661">
        <v>21011901</v>
      </c>
      <c r="B122" s="661" t="s">
        <v>3252</v>
      </c>
      <c r="C122" s="662">
        <v>-117582.64</v>
      </c>
      <c r="D122">
        <f>+VLOOKUP(A122,Sumaria!$F$2:$F$632,1,0)</f>
        <v>21011901</v>
      </c>
    </row>
    <row r="123" spans="1:4" hidden="1">
      <c r="A123" s="661">
        <v>21012001</v>
      </c>
      <c r="B123" s="661" t="s">
        <v>3253</v>
      </c>
      <c r="C123" s="662">
        <v>-56961.35</v>
      </c>
      <c r="D123">
        <f>+VLOOKUP(A123,Sumaria!$F$2:$F$632,1,0)</f>
        <v>21012001</v>
      </c>
    </row>
    <row r="124" spans="1:4">
      <c r="A124" s="661">
        <v>21020102</v>
      </c>
      <c r="B124" s="661" t="s">
        <v>3254</v>
      </c>
      <c r="C124" s="662">
        <v>-1451763.63</v>
      </c>
      <c r="D124">
        <f>+VLOOKUP(A124,Sumaria!$F$2:$F$632,1,0)</f>
        <v>21020102</v>
      </c>
    </row>
    <row r="125" spans="1:4" hidden="1">
      <c r="A125" s="661">
        <v>21020103</v>
      </c>
      <c r="B125" s="661" t="s">
        <v>3255</v>
      </c>
      <c r="C125" s="662">
        <v>-74407.33</v>
      </c>
      <c r="D125">
        <f>+VLOOKUP(A125,Sumaria!$F$2:$F$632,1,0)</f>
        <v>21020103</v>
      </c>
    </row>
    <row r="126" spans="1:4" hidden="1">
      <c r="A126" s="661">
        <v>21020202</v>
      </c>
      <c r="B126" s="661" t="s">
        <v>3256</v>
      </c>
      <c r="C126" s="662">
        <v>-9471</v>
      </c>
      <c r="D126">
        <f>+VLOOKUP(A126,Sumaria!$F$2:$F$632,1,0)</f>
        <v>21020202</v>
      </c>
    </row>
    <row r="127" spans="1:4" hidden="1">
      <c r="A127" s="661">
        <v>31010101</v>
      </c>
      <c r="B127" s="661" t="s">
        <v>2302</v>
      </c>
      <c r="C127" s="662">
        <v>-350000</v>
      </c>
      <c r="D127">
        <f>+VLOOKUP(A127,Sumaria!$F$2:$F$632,1,0)</f>
        <v>31010101</v>
      </c>
    </row>
    <row r="128" spans="1:4" hidden="1">
      <c r="A128" s="661">
        <v>31010102</v>
      </c>
      <c r="B128" s="661" t="s">
        <v>2303</v>
      </c>
      <c r="C128" s="662">
        <v>100000</v>
      </c>
      <c r="D128">
        <f>+VLOOKUP(A128,Sumaria!$F$2:$F$632,1,0)</f>
        <v>31010102</v>
      </c>
    </row>
    <row r="129" spans="1:4" hidden="1">
      <c r="A129" s="661">
        <v>31030101</v>
      </c>
      <c r="B129" s="661" t="s">
        <v>2305</v>
      </c>
      <c r="C129" s="662">
        <v>-50000</v>
      </c>
      <c r="D129">
        <f>+VLOOKUP(A129,Sumaria!$F$2:$F$632,1,0)</f>
        <v>31030101</v>
      </c>
    </row>
    <row r="130" spans="1:4" hidden="1">
      <c r="A130" s="661">
        <v>31040102</v>
      </c>
      <c r="B130" s="661" t="s">
        <v>3044</v>
      </c>
      <c r="C130" s="662">
        <v>-247273.46</v>
      </c>
      <c r="D130">
        <f>+VLOOKUP(A130,Sumaria!$F$2:$F$632,1,0)</f>
        <v>31040102</v>
      </c>
    </row>
    <row r="131" spans="1:4" hidden="1">
      <c r="A131" s="661">
        <v>31050101</v>
      </c>
      <c r="B131" s="661" t="s">
        <v>2307</v>
      </c>
      <c r="C131" s="662">
        <v>-8316186.79</v>
      </c>
      <c r="D131">
        <f>+VLOOKUP(A131,Sumaria!$F$2:$F$632,1,0)</f>
        <v>31050101</v>
      </c>
    </row>
    <row r="132" spans="1:4" hidden="1">
      <c r="A132" s="661">
        <v>31050102</v>
      </c>
      <c r="B132" s="661" t="s">
        <v>2308</v>
      </c>
      <c r="C132" s="662">
        <v>7618092.6900000004</v>
      </c>
      <c r="D132">
        <f>+VLOOKUP(A132,Sumaria!$F$2:$F$632,1,0)</f>
        <v>31050102</v>
      </c>
    </row>
    <row r="133" spans="1:4" hidden="1">
      <c r="A133" s="661">
        <v>31050103</v>
      </c>
      <c r="B133" s="661" t="s">
        <v>2309</v>
      </c>
      <c r="C133" s="662">
        <v>-381515.36</v>
      </c>
      <c r="D133">
        <f>+VLOOKUP(A133,Sumaria!$F$2:$F$632,1,0)</f>
        <v>31050103</v>
      </c>
    </row>
    <row r="134" spans="1:4" hidden="1">
      <c r="A134" s="661">
        <v>31060101</v>
      </c>
      <c r="B134" s="661" t="s">
        <v>2976</v>
      </c>
      <c r="C134" s="662">
        <v>-4369383.6100000003</v>
      </c>
      <c r="D134">
        <f>+VLOOKUP(A134,Sumaria!$F$2:$F$632,1,0)</f>
        <v>31060101</v>
      </c>
    </row>
    <row r="135" spans="1:4" hidden="1">
      <c r="A135" s="661">
        <v>31070101</v>
      </c>
      <c r="B135" s="661" t="s">
        <v>2312</v>
      </c>
      <c r="C135" s="662">
        <v>-1633571.51</v>
      </c>
      <c r="D135">
        <f>+VLOOKUP(A135,Sumaria!$F$2:$F$632,1,0)</f>
        <v>31070101</v>
      </c>
    </row>
    <row r="136" spans="1:4" hidden="1">
      <c r="A136" s="661">
        <v>41010101</v>
      </c>
      <c r="B136" s="661" t="s">
        <v>3045</v>
      </c>
      <c r="C136" s="662">
        <v>-26251045.649999999</v>
      </c>
      <c r="D136">
        <f>+VLOOKUP(A136,Sumaria!$F$2:$F$632,1,0)</f>
        <v>41010101</v>
      </c>
    </row>
    <row r="137" spans="1:4" hidden="1">
      <c r="A137" s="661">
        <v>41010104</v>
      </c>
      <c r="B137" s="661" t="s">
        <v>3046</v>
      </c>
      <c r="C137" s="662">
        <v>-455788.47</v>
      </c>
      <c r="D137">
        <f>+VLOOKUP(A137,Sumaria!$F$2:$F$632,1,0)</f>
        <v>41010104</v>
      </c>
    </row>
    <row r="138" spans="1:4" hidden="1">
      <c r="A138" s="661">
        <v>41010199</v>
      </c>
      <c r="B138" s="661" t="s">
        <v>3047</v>
      </c>
      <c r="C138" s="662">
        <v>-5778560.2300000004</v>
      </c>
      <c r="D138">
        <f>+VLOOKUP(A138,Sumaria!$F$2:$F$632,1,0)</f>
        <v>41010199</v>
      </c>
    </row>
    <row r="139" spans="1:4" hidden="1">
      <c r="A139" s="661">
        <v>41020101</v>
      </c>
      <c r="B139" s="661" t="s">
        <v>3048</v>
      </c>
      <c r="C139" s="662">
        <v>-4383.22</v>
      </c>
      <c r="D139">
        <f>+VLOOKUP(A139,Sumaria!$F$2:$F$632,1,0)</f>
        <v>41020101</v>
      </c>
    </row>
    <row r="140" spans="1:4" hidden="1">
      <c r="A140" s="661">
        <v>41020102</v>
      </c>
      <c r="B140" s="661" t="s">
        <v>3049</v>
      </c>
      <c r="C140" s="662">
        <v>-688.03</v>
      </c>
      <c r="D140">
        <f>+VLOOKUP(A140,Sumaria!$F$2:$F$632,1,0)</f>
        <v>41020102</v>
      </c>
    </row>
    <row r="141" spans="1:4" hidden="1">
      <c r="A141" s="661">
        <v>41020103</v>
      </c>
      <c r="B141" s="661" t="s">
        <v>3050</v>
      </c>
      <c r="C141" s="662">
        <v>-912441.91</v>
      </c>
      <c r="D141">
        <f>+VLOOKUP(A141,Sumaria!$F$2:$F$632,1,0)</f>
        <v>41020103</v>
      </c>
    </row>
    <row r="142" spans="1:4" hidden="1">
      <c r="A142" s="661">
        <v>41020203</v>
      </c>
      <c r="B142" s="661" t="s">
        <v>3051</v>
      </c>
      <c r="C142" s="662">
        <v>0</v>
      </c>
      <c r="D142">
        <f>+VLOOKUP(A142,Sumaria!$F$2:$F$632,1,0)</f>
        <v>41020203</v>
      </c>
    </row>
    <row r="143" spans="1:4" hidden="1">
      <c r="A143" s="661">
        <v>41020205</v>
      </c>
      <c r="B143" s="661" t="s">
        <v>2954</v>
      </c>
      <c r="C143" s="662">
        <v>-16800</v>
      </c>
      <c r="D143">
        <f>+VLOOKUP(A143,Sumaria!$F$2:$F$632,1,0)</f>
        <v>41020205</v>
      </c>
    </row>
    <row r="144" spans="1:4" hidden="1">
      <c r="A144" s="661">
        <v>41020206</v>
      </c>
      <c r="B144" s="661" t="s">
        <v>3257</v>
      </c>
      <c r="C144" s="662">
        <v>-1538.32</v>
      </c>
      <c r="D144">
        <f>+VLOOKUP(A144,Sumaria!$F$2:$F$632,1,0)</f>
        <v>41020206</v>
      </c>
    </row>
    <row r="145" spans="1:4" hidden="1">
      <c r="A145" s="661">
        <v>41020401</v>
      </c>
      <c r="B145" s="661" t="s">
        <v>3052</v>
      </c>
      <c r="C145" s="662">
        <v>-8077.22</v>
      </c>
      <c r="D145">
        <f>+VLOOKUP(A145,Sumaria!$F$2:$F$632,1,0)</f>
        <v>41020401</v>
      </c>
    </row>
    <row r="146" spans="1:4" hidden="1">
      <c r="A146" s="661">
        <v>51010101</v>
      </c>
      <c r="B146" s="661" t="s">
        <v>3053</v>
      </c>
      <c r="C146" s="662">
        <v>11303892.5</v>
      </c>
      <c r="D146">
        <f>+VLOOKUP(A146,Sumaria!$F$2:$F$632,1,0)</f>
        <v>51010101</v>
      </c>
    </row>
    <row r="147" spans="1:4" hidden="1">
      <c r="A147" s="661">
        <v>51010102</v>
      </c>
      <c r="B147" s="661" t="s">
        <v>3054</v>
      </c>
      <c r="C147" s="662">
        <v>3980795.97</v>
      </c>
      <c r="D147">
        <f>+VLOOKUP(A147,Sumaria!$F$2:$F$632,1,0)</f>
        <v>51010102</v>
      </c>
    </row>
    <row r="148" spans="1:4" hidden="1">
      <c r="A148" s="661">
        <v>51010103</v>
      </c>
      <c r="B148" s="661" t="s">
        <v>3055</v>
      </c>
      <c r="C148" s="662">
        <v>192547.43</v>
      </c>
      <c r="D148">
        <f>+VLOOKUP(A148,Sumaria!$F$2:$F$632,1,0)</f>
        <v>51010103</v>
      </c>
    </row>
    <row r="149" spans="1:4" hidden="1">
      <c r="A149" s="661">
        <v>51010105</v>
      </c>
      <c r="B149" s="661" t="s">
        <v>3056</v>
      </c>
      <c r="C149" s="662">
        <v>92047.93</v>
      </c>
      <c r="D149">
        <f>+VLOOKUP(A149,Sumaria!$F$2:$F$632,1,0)</f>
        <v>51010105</v>
      </c>
    </row>
    <row r="150" spans="1:4" hidden="1">
      <c r="A150" s="661">
        <v>51010106</v>
      </c>
      <c r="B150" s="661" t="s">
        <v>3057</v>
      </c>
      <c r="C150" s="662">
        <v>12923.47</v>
      </c>
      <c r="D150">
        <f>+VLOOKUP(A150,Sumaria!$F$2:$F$632,1,0)</f>
        <v>51010106</v>
      </c>
    </row>
    <row r="151" spans="1:4" hidden="1">
      <c r="A151" s="661">
        <v>51010107</v>
      </c>
      <c r="B151" s="661" t="s">
        <v>3058</v>
      </c>
      <c r="C151" s="662">
        <v>786.35</v>
      </c>
      <c r="D151">
        <f>+VLOOKUP(A151,Sumaria!$F$2:$F$632,1,0)</f>
        <v>51010107</v>
      </c>
    </row>
    <row r="152" spans="1:4" hidden="1">
      <c r="A152" s="661">
        <v>51010201</v>
      </c>
      <c r="B152" s="661" t="s">
        <v>3059</v>
      </c>
      <c r="C152" s="662">
        <v>1879174.14</v>
      </c>
      <c r="D152">
        <f>+VLOOKUP(A152,Sumaria!$F$2:$F$632,1,0)</f>
        <v>51010201</v>
      </c>
    </row>
    <row r="153" spans="1:4" hidden="1">
      <c r="A153" s="661">
        <v>51010202</v>
      </c>
      <c r="B153" s="661" t="s">
        <v>3060</v>
      </c>
      <c r="C153" s="662">
        <v>1296489.22</v>
      </c>
      <c r="D153">
        <f>+VLOOKUP(A153,Sumaria!$F$2:$F$632,1,0)</f>
        <v>51010202</v>
      </c>
    </row>
    <row r="154" spans="1:4" hidden="1">
      <c r="A154" s="661">
        <v>51010301</v>
      </c>
      <c r="B154" s="661" t="s">
        <v>3061</v>
      </c>
      <c r="C154" s="662">
        <v>1296694.81</v>
      </c>
      <c r="D154">
        <f>+VLOOKUP(A154,Sumaria!$F$2:$F$632,1,0)</f>
        <v>51010301</v>
      </c>
    </row>
    <row r="155" spans="1:4" hidden="1">
      <c r="A155" s="661">
        <v>51010302</v>
      </c>
      <c r="B155" s="661" t="s">
        <v>3062</v>
      </c>
      <c r="C155" s="662">
        <v>958964.66</v>
      </c>
      <c r="D155">
        <f>+VLOOKUP(A155,Sumaria!$F$2:$F$632,1,0)</f>
        <v>51010302</v>
      </c>
    </row>
    <row r="156" spans="1:4" hidden="1">
      <c r="A156" s="661">
        <v>51010303</v>
      </c>
      <c r="B156" s="661" t="s">
        <v>3063</v>
      </c>
      <c r="C156" s="662">
        <v>763046.12</v>
      </c>
      <c r="D156">
        <f>+VLOOKUP(A156,Sumaria!$F$2:$F$632,1,0)</f>
        <v>51010303</v>
      </c>
    </row>
    <row r="157" spans="1:4" hidden="1">
      <c r="A157" s="661">
        <v>51010304</v>
      </c>
      <c r="B157" s="661" t="s">
        <v>3064</v>
      </c>
      <c r="C157" s="662">
        <v>154788.93</v>
      </c>
      <c r="D157">
        <f>+VLOOKUP(A157,Sumaria!$F$2:$F$632,1,0)</f>
        <v>51010304</v>
      </c>
    </row>
    <row r="158" spans="1:4" hidden="1">
      <c r="A158" s="661">
        <v>51020101</v>
      </c>
      <c r="B158" s="661" t="s">
        <v>3065</v>
      </c>
      <c r="C158" s="662">
        <v>90033.93</v>
      </c>
      <c r="D158">
        <f>+VLOOKUP(A158,Sumaria!$F$2:$F$632,1,0)</f>
        <v>51020101</v>
      </c>
    </row>
    <row r="159" spans="1:4" hidden="1">
      <c r="A159" s="661">
        <v>51020102</v>
      </c>
      <c r="B159" s="661" t="s">
        <v>3066</v>
      </c>
      <c r="C159" s="662">
        <v>57163.3</v>
      </c>
      <c r="D159">
        <f>+VLOOKUP(A159,Sumaria!$F$2:$F$632,1,0)</f>
        <v>51020102</v>
      </c>
    </row>
    <row r="160" spans="1:4" hidden="1">
      <c r="A160" s="661">
        <v>51020103</v>
      </c>
      <c r="B160" s="661" t="s">
        <v>3067</v>
      </c>
      <c r="C160" s="662">
        <v>116.37</v>
      </c>
      <c r="D160">
        <f>+VLOOKUP(A160,Sumaria!$F$2:$F$632,1,0)</f>
        <v>51020103</v>
      </c>
    </row>
    <row r="161" spans="1:4" hidden="1">
      <c r="A161" s="661">
        <v>51020104</v>
      </c>
      <c r="B161" s="661" t="s">
        <v>3068</v>
      </c>
      <c r="C161" s="662">
        <v>4043.29</v>
      </c>
      <c r="D161">
        <f>+VLOOKUP(A161,Sumaria!$F$2:$F$632,1,0)</f>
        <v>51020104</v>
      </c>
    </row>
    <row r="162" spans="1:4" hidden="1">
      <c r="A162" s="661">
        <v>51020105</v>
      </c>
      <c r="B162" s="661" t="s">
        <v>3069</v>
      </c>
      <c r="C162" s="662">
        <v>506.46</v>
      </c>
      <c r="D162">
        <f>+VLOOKUP(A162,Sumaria!$F$2:$F$632,1,0)</f>
        <v>51020105</v>
      </c>
    </row>
    <row r="163" spans="1:4" hidden="1">
      <c r="A163" s="661">
        <v>51030101</v>
      </c>
      <c r="B163" s="661" t="s">
        <v>3070</v>
      </c>
      <c r="C163" s="662">
        <v>200203.62</v>
      </c>
      <c r="D163">
        <f>+VLOOKUP(A163,Sumaria!$F$2:$F$632,1,0)</f>
        <v>51030101</v>
      </c>
    </row>
    <row r="164" spans="1:4" hidden="1">
      <c r="A164" s="661">
        <v>51030102</v>
      </c>
      <c r="B164" s="661" t="s">
        <v>3071</v>
      </c>
      <c r="C164" s="662">
        <v>26200</v>
      </c>
      <c r="D164">
        <f>+VLOOKUP(A164,Sumaria!$F$2:$F$632,1,0)</f>
        <v>51030102</v>
      </c>
    </row>
    <row r="165" spans="1:4" hidden="1">
      <c r="A165" s="661">
        <v>51030103</v>
      </c>
      <c r="B165" s="661" t="s">
        <v>3072</v>
      </c>
      <c r="C165" s="662">
        <v>82390.98</v>
      </c>
      <c r="D165">
        <f>+VLOOKUP(A165,Sumaria!$F$2:$F$632,1,0)</f>
        <v>51030103</v>
      </c>
    </row>
    <row r="166" spans="1:4" hidden="1">
      <c r="A166" s="661">
        <v>51030105</v>
      </c>
      <c r="B166" s="661" t="s">
        <v>3073</v>
      </c>
      <c r="C166" s="662">
        <v>48303.5</v>
      </c>
      <c r="D166">
        <f>+VLOOKUP(A166,Sumaria!$F$2:$F$632,1,0)</f>
        <v>51030105</v>
      </c>
    </row>
    <row r="167" spans="1:4" hidden="1">
      <c r="A167" s="661">
        <v>51030106</v>
      </c>
      <c r="B167" s="661" t="s">
        <v>3258</v>
      </c>
      <c r="C167" s="662">
        <v>4377.79</v>
      </c>
      <c r="D167">
        <f>+VLOOKUP(A167,Sumaria!$F$2:$F$632,1,0)</f>
        <v>51030106</v>
      </c>
    </row>
    <row r="168" spans="1:4" hidden="1">
      <c r="A168" s="661">
        <v>51030107</v>
      </c>
      <c r="B168" s="661" t="s">
        <v>3259</v>
      </c>
      <c r="C168" s="662">
        <v>28.86</v>
      </c>
      <c r="D168">
        <f>+VLOOKUP(A168,Sumaria!$F$2:$F$632,1,0)</f>
        <v>51030107</v>
      </c>
    </row>
    <row r="169" spans="1:4" hidden="1">
      <c r="A169" s="661">
        <v>51030201</v>
      </c>
      <c r="B169" s="661" t="s">
        <v>3074</v>
      </c>
      <c r="C169" s="662">
        <v>37518.92</v>
      </c>
      <c r="D169">
        <f>+VLOOKUP(A169,Sumaria!$F$2:$F$632,1,0)</f>
        <v>51030201</v>
      </c>
    </row>
    <row r="170" spans="1:4" hidden="1">
      <c r="A170" s="661">
        <v>51030202</v>
      </c>
      <c r="B170" s="661" t="s">
        <v>3075</v>
      </c>
      <c r="C170" s="662">
        <v>25729.17</v>
      </c>
      <c r="D170">
        <f>+VLOOKUP(A170,Sumaria!$F$2:$F$632,1,0)</f>
        <v>51030202</v>
      </c>
    </row>
    <row r="171" spans="1:4" hidden="1">
      <c r="A171" s="661">
        <v>51030301</v>
      </c>
      <c r="B171" s="661" t="s">
        <v>3076</v>
      </c>
      <c r="C171" s="662">
        <v>25733.07</v>
      </c>
      <c r="D171">
        <f>+VLOOKUP(A171,Sumaria!$F$2:$F$632,1,0)</f>
        <v>51030301</v>
      </c>
    </row>
    <row r="172" spans="1:4" hidden="1">
      <c r="A172" s="661">
        <v>51030302</v>
      </c>
      <c r="B172" s="661" t="s">
        <v>3077</v>
      </c>
      <c r="C172" s="662">
        <v>9686.73</v>
      </c>
      <c r="D172">
        <f>+VLOOKUP(A172,Sumaria!$F$2:$F$632,1,0)</f>
        <v>51030302</v>
      </c>
    </row>
    <row r="173" spans="1:4" hidden="1">
      <c r="A173" s="661">
        <v>51030303</v>
      </c>
      <c r="B173" s="661" t="s">
        <v>3078</v>
      </c>
      <c r="C173" s="662">
        <v>19304.16</v>
      </c>
      <c r="D173">
        <f>+VLOOKUP(A173,Sumaria!$F$2:$F$632,1,0)</f>
        <v>51030303</v>
      </c>
    </row>
    <row r="174" spans="1:4" hidden="1">
      <c r="A174" s="661">
        <v>51030604</v>
      </c>
      <c r="B174" s="661" t="s">
        <v>3079</v>
      </c>
      <c r="C174" s="662">
        <v>30547.14</v>
      </c>
      <c r="D174">
        <f>+VLOOKUP(A174,Sumaria!$F$2:$F$632,1,0)</f>
        <v>51030604</v>
      </c>
    </row>
    <row r="175" spans="1:4" hidden="1">
      <c r="A175" s="661">
        <v>51030802</v>
      </c>
      <c r="B175" s="661" t="s">
        <v>3080</v>
      </c>
      <c r="C175" s="662">
        <v>215</v>
      </c>
      <c r="D175">
        <f>+VLOOKUP(A175,Sumaria!$F$2:$F$632,1,0)</f>
        <v>51030802</v>
      </c>
    </row>
    <row r="176" spans="1:4" hidden="1">
      <c r="A176" s="661">
        <v>51030804</v>
      </c>
      <c r="B176" s="661" t="s">
        <v>3081</v>
      </c>
      <c r="C176" s="662">
        <v>425</v>
      </c>
      <c r="D176">
        <f>+VLOOKUP(A176,Sumaria!$F$2:$F$632,1,0)</f>
        <v>51030804</v>
      </c>
    </row>
    <row r="177" spans="1:4" hidden="1">
      <c r="A177" s="661">
        <v>51030901</v>
      </c>
      <c r="B177" s="661" t="s">
        <v>3082</v>
      </c>
      <c r="C177" s="662">
        <v>562173.68000000005</v>
      </c>
      <c r="D177">
        <f>+VLOOKUP(A177,Sumaria!$F$2:$F$632,1,0)</f>
        <v>51030901</v>
      </c>
    </row>
    <row r="178" spans="1:4" hidden="1">
      <c r="A178" s="661">
        <v>51030903</v>
      </c>
      <c r="B178" s="661" t="s">
        <v>3083</v>
      </c>
      <c r="C178" s="662">
        <v>8686.1200000000008</v>
      </c>
      <c r="D178">
        <f>+VLOOKUP(A178,Sumaria!$F$2:$F$632,1,0)</f>
        <v>51030903</v>
      </c>
    </row>
    <row r="179" spans="1:4" hidden="1">
      <c r="A179" s="661">
        <v>51030904</v>
      </c>
      <c r="B179" s="661" t="s">
        <v>3084</v>
      </c>
      <c r="C179" s="662">
        <v>21574.92</v>
      </c>
      <c r="D179">
        <f>+VLOOKUP(A179,Sumaria!$F$2:$F$632,1,0)</f>
        <v>51030904</v>
      </c>
    </row>
    <row r="180" spans="1:4" hidden="1">
      <c r="A180" s="661">
        <v>51030905</v>
      </c>
      <c r="B180" s="661" t="s">
        <v>3085</v>
      </c>
      <c r="C180" s="662">
        <v>3532.01</v>
      </c>
      <c r="D180">
        <f>+VLOOKUP(A180,Sumaria!$F$2:$F$632,1,0)</f>
        <v>51030905</v>
      </c>
    </row>
    <row r="181" spans="1:4" hidden="1">
      <c r="A181" s="661">
        <v>51030906</v>
      </c>
      <c r="B181" s="661" t="s">
        <v>3260</v>
      </c>
      <c r="C181" s="662">
        <v>12</v>
      </c>
      <c r="D181">
        <f>+VLOOKUP(A181,Sumaria!$F$2:$F$632,1,0)</f>
        <v>51030906</v>
      </c>
    </row>
    <row r="182" spans="1:4" hidden="1">
      <c r="A182" s="661">
        <v>51031001</v>
      </c>
      <c r="B182" s="661" t="s">
        <v>3086</v>
      </c>
      <c r="C182" s="662">
        <v>63543.13</v>
      </c>
      <c r="D182">
        <f>+VLOOKUP(A182,Sumaria!$F$2:$F$632,1,0)</f>
        <v>51031001</v>
      </c>
    </row>
    <row r="183" spans="1:4" hidden="1">
      <c r="A183" s="661">
        <v>51031003</v>
      </c>
      <c r="B183" s="661" t="s">
        <v>3087</v>
      </c>
      <c r="C183" s="662">
        <v>83018.86</v>
      </c>
      <c r="D183">
        <f>+VLOOKUP(A183,Sumaria!$F$2:$F$632,1,0)</f>
        <v>51031003</v>
      </c>
    </row>
    <row r="184" spans="1:4" hidden="1">
      <c r="A184" s="661">
        <v>51031004</v>
      </c>
      <c r="B184" s="661" t="s">
        <v>3088</v>
      </c>
      <c r="C184" s="662">
        <v>6050.51</v>
      </c>
      <c r="D184">
        <f>+VLOOKUP(A184,Sumaria!$F$2:$F$632,1,0)</f>
        <v>51031004</v>
      </c>
    </row>
    <row r="185" spans="1:4" hidden="1">
      <c r="A185" s="661">
        <v>51031009</v>
      </c>
      <c r="B185" s="661" t="s">
        <v>3089</v>
      </c>
      <c r="C185" s="662">
        <v>11240.99</v>
      </c>
      <c r="D185">
        <f>+VLOOKUP(A185,Sumaria!$F$2:$F$632,1,0)</f>
        <v>51031009</v>
      </c>
    </row>
    <row r="186" spans="1:4" hidden="1">
      <c r="A186" s="661">
        <v>51031302</v>
      </c>
      <c r="B186" s="661" t="s">
        <v>3090</v>
      </c>
      <c r="C186" s="662">
        <v>3478.13</v>
      </c>
      <c r="D186">
        <f>+VLOOKUP(A186,Sumaria!$F$2:$F$632,1,0)</f>
        <v>51031302</v>
      </c>
    </row>
    <row r="187" spans="1:4" hidden="1">
      <c r="A187" s="661">
        <v>51031304</v>
      </c>
      <c r="B187" s="661" t="s">
        <v>3091</v>
      </c>
      <c r="C187" s="662">
        <v>1080.1500000000001</v>
      </c>
      <c r="D187">
        <f>+VLOOKUP(A187,Sumaria!$F$2:$F$632,1,0)</f>
        <v>51031304</v>
      </c>
    </row>
    <row r="188" spans="1:4" hidden="1">
      <c r="A188" s="661">
        <v>51031305</v>
      </c>
      <c r="B188" s="661" t="s">
        <v>3092</v>
      </c>
      <c r="C188" s="662">
        <v>21790.75</v>
      </c>
      <c r="D188">
        <f>+VLOOKUP(A188,Sumaria!$F$2:$F$632,1,0)</f>
        <v>51031305</v>
      </c>
    </row>
    <row r="189" spans="1:4" hidden="1">
      <c r="A189" s="661">
        <v>51031306</v>
      </c>
      <c r="B189" s="661" t="s">
        <v>3093</v>
      </c>
      <c r="C189" s="662">
        <v>58015.360000000001</v>
      </c>
      <c r="D189">
        <f>+VLOOKUP(A189,Sumaria!$F$2:$F$632,1,0)</f>
        <v>51031306</v>
      </c>
    </row>
    <row r="190" spans="1:4" hidden="1">
      <c r="A190" s="661">
        <v>51031501</v>
      </c>
      <c r="B190" s="661" t="s">
        <v>3261</v>
      </c>
      <c r="C190" s="662">
        <v>12454.59</v>
      </c>
      <c r="D190">
        <f>+VLOOKUP(A190,Sumaria!$F$2:$F$632,1,0)</f>
        <v>51031501</v>
      </c>
    </row>
    <row r="191" spans="1:4" hidden="1">
      <c r="A191" s="661">
        <v>51031606</v>
      </c>
      <c r="B191" s="661" t="s">
        <v>3262</v>
      </c>
      <c r="C191" s="662">
        <v>103.72</v>
      </c>
      <c r="D191">
        <f>+VLOOKUP(A191,Sumaria!$F$2:$F$632,1,0)</f>
        <v>51031606</v>
      </c>
    </row>
    <row r="192" spans="1:4" hidden="1">
      <c r="A192" s="661">
        <v>51031614</v>
      </c>
      <c r="B192" s="661" t="s">
        <v>3263</v>
      </c>
      <c r="C192" s="662">
        <v>80.36</v>
      </c>
      <c r="D192">
        <f>+VLOOKUP(A192,Sumaria!$F$2:$F$632,1,0)</f>
        <v>51031614</v>
      </c>
    </row>
    <row r="193" spans="1:4" hidden="1">
      <c r="A193" s="661">
        <v>51031615</v>
      </c>
      <c r="B193" s="661" t="s">
        <v>3264</v>
      </c>
      <c r="C193" s="662">
        <v>518.77</v>
      </c>
      <c r="D193">
        <f>+VLOOKUP(A193,Sumaria!$F$2:$F$632,1,0)</f>
        <v>51031615</v>
      </c>
    </row>
    <row r="194" spans="1:4" hidden="1">
      <c r="A194" s="661">
        <v>52010101</v>
      </c>
      <c r="B194" s="661" t="s">
        <v>3094</v>
      </c>
      <c r="C194" s="662">
        <v>179712.4</v>
      </c>
      <c r="D194">
        <f>+VLOOKUP(A194,Sumaria!$F$2:$F$632,1,0)</f>
        <v>52010101</v>
      </c>
    </row>
    <row r="195" spans="1:4" hidden="1">
      <c r="A195" s="661">
        <v>52010102</v>
      </c>
      <c r="B195" s="661" t="s">
        <v>3095</v>
      </c>
      <c r="C195" s="662">
        <v>3600</v>
      </c>
      <c r="D195">
        <f>+VLOOKUP(A195,Sumaria!$F$2:$F$632,1,0)</f>
        <v>52010102</v>
      </c>
    </row>
    <row r="196" spans="1:4" hidden="1">
      <c r="A196" s="661">
        <v>52010105</v>
      </c>
      <c r="B196" s="661" t="s">
        <v>2682</v>
      </c>
      <c r="C196" s="662">
        <v>7323.84</v>
      </c>
      <c r="D196">
        <f>+VLOOKUP(A196,Sumaria!$F$2:$F$632,1,0)</f>
        <v>52010105</v>
      </c>
    </row>
    <row r="197" spans="1:4" hidden="1">
      <c r="A197" s="661">
        <v>52010201</v>
      </c>
      <c r="B197" s="661" t="s">
        <v>3096</v>
      </c>
      <c r="C197" s="662">
        <v>22525.25</v>
      </c>
      <c r="D197">
        <f>+VLOOKUP(A197,Sumaria!$F$2:$F$632,1,0)</f>
        <v>52010201</v>
      </c>
    </row>
    <row r="198" spans="1:4" hidden="1">
      <c r="A198" s="661">
        <v>52010202</v>
      </c>
      <c r="B198" s="661" t="s">
        <v>3097</v>
      </c>
      <c r="C198" s="662">
        <v>15293.53</v>
      </c>
      <c r="D198">
        <f>+VLOOKUP(A198,Sumaria!$F$2:$F$632,1,0)</f>
        <v>52010202</v>
      </c>
    </row>
    <row r="199" spans="1:4" hidden="1">
      <c r="A199" s="661">
        <v>52010301</v>
      </c>
      <c r="B199" s="661" t="s">
        <v>3098</v>
      </c>
      <c r="C199" s="662">
        <v>15297.24</v>
      </c>
      <c r="D199">
        <f>+VLOOKUP(A199,Sumaria!$F$2:$F$632,1,0)</f>
        <v>52010301</v>
      </c>
    </row>
    <row r="200" spans="1:4" hidden="1">
      <c r="A200" s="661">
        <v>52010302</v>
      </c>
      <c r="B200" s="661" t="s">
        <v>3099</v>
      </c>
      <c r="C200" s="662">
        <v>3960.97</v>
      </c>
      <c r="D200">
        <f>+VLOOKUP(A200,Sumaria!$F$2:$F$632,1,0)</f>
        <v>52010302</v>
      </c>
    </row>
    <row r="201" spans="1:4" hidden="1">
      <c r="A201" s="661">
        <v>52010303</v>
      </c>
      <c r="B201" s="661" t="s">
        <v>3100</v>
      </c>
      <c r="C201" s="662">
        <v>13211.83</v>
      </c>
      <c r="D201">
        <f>+VLOOKUP(A201,Sumaria!$F$2:$F$632,1,0)</f>
        <v>52010303</v>
      </c>
    </row>
    <row r="202" spans="1:4" hidden="1">
      <c r="A202" s="661">
        <v>52010306</v>
      </c>
      <c r="B202" s="661" t="s">
        <v>3101</v>
      </c>
      <c r="C202" s="662">
        <v>823.2</v>
      </c>
      <c r="D202">
        <f>+VLOOKUP(A202,Sumaria!$F$2:$F$632,1,0)</f>
        <v>52010306</v>
      </c>
    </row>
    <row r="203" spans="1:4" hidden="1">
      <c r="A203" s="661">
        <v>52010501</v>
      </c>
      <c r="B203" s="661" t="s">
        <v>3102</v>
      </c>
      <c r="C203" s="662">
        <v>42930.19</v>
      </c>
      <c r="D203">
        <f>+VLOOKUP(A203,Sumaria!$F$2:$F$632,1,0)</f>
        <v>52010501</v>
      </c>
    </row>
    <row r="204" spans="1:4" hidden="1">
      <c r="A204" s="661">
        <v>52010502</v>
      </c>
      <c r="B204" s="661" t="s">
        <v>3103</v>
      </c>
      <c r="C204" s="662">
        <v>7245.92</v>
      </c>
      <c r="D204">
        <f>+VLOOKUP(A204,Sumaria!$F$2:$F$632,1,0)</f>
        <v>52010502</v>
      </c>
    </row>
    <row r="205" spans="1:4" hidden="1">
      <c r="A205" s="661">
        <v>52010503</v>
      </c>
      <c r="B205" s="661" t="s">
        <v>3265</v>
      </c>
      <c r="C205" s="662">
        <v>19246.89</v>
      </c>
      <c r="D205">
        <f>+VLOOKUP(A205,Sumaria!$F$2:$F$632,1,0)</f>
        <v>52010503</v>
      </c>
    </row>
    <row r="206" spans="1:4" hidden="1">
      <c r="A206" s="661">
        <v>52010604</v>
      </c>
      <c r="B206" s="661" t="s">
        <v>3104</v>
      </c>
      <c r="C206" s="662">
        <v>68.040000000000006</v>
      </c>
      <c r="D206">
        <f>+VLOOKUP(A206,Sumaria!$F$2:$F$632,1,0)</f>
        <v>52010604</v>
      </c>
    </row>
    <row r="207" spans="1:4" hidden="1">
      <c r="A207" s="661">
        <v>52010701</v>
      </c>
      <c r="B207" s="661" t="s">
        <v>2683</v>
      </c>
      <c r="C207" s="662">
        <v>38505.47</v>
      </c>
      <c r="D207">
        <f>+VLOOKUP(A207,Sumaria!$F$2:$F$632,1,0)</f>
        <v>52010701</v>
      </c>
    </row>
    <row r="208" spans="1:4" hidden="1">
      <c r="A208" s="661">
        <v>52010801</v>
      </c>
      <c r="B208" s="661" t="s">
        <v>3105</v>
      </c>
      <c r="C208" s="662">
        <v>15761.26</v>
      </c>
      <c r="D208">
        <f>+VLOOKUP(A208,Sumaria!$F$2:$F$632,1,0)</f>
        <v>52010801</v>
      </c>
    </row>
    <row r="209" spans="1:4" hidden="1">
      <c r="A209" s="661">
        <v>52010802</v>
      </c>
      <c r="B209" s="661" t="s">
        <v>3106</v>
      </c>
      <c r="C209" s="662">
        <v>750</v>
      </c>
      <c r="D209">
        <f>+VLOOKUP(A209,Sumaria!$F$2:$F$632,1,0)</f>
        <v>52010802</v>
      </c>
    </row>
    <row r="210" spans="1:4" hidden="1">
      <c r="A210" s="661">
        <v>52010804</v>
      </c>
      <c r="B210" s="661" t="s">
        <v>3107</v>
      </c>
      <c r="C210" s="662">
        <v>1501.9</v>
      </c>
      <c r="D210">
        <f>+VLOOKUP(A210,Sumaria!$F$2:$F$632,1,0)</f>
        <v>52010804</v>
      </c>
    </row>
    <row r="211" spans="1:4" hidden="1">
      <c r="A211" s="661">
        <v>52010805</v>
      </c>
      <c r="B211" s="661" t="s">
        <v>3108</v>
      </c>
      <c r="C211" s="662">
        <v>267.64</v>
      </c>
      <c r="D211">
        <f>+VLOOKUP(A211,Sumaria!$F$2:$F$632,1,0)</f>
        <v>52010805</v>
      </c>
    </row>
    <row r="212" spans="1:4" hidden="1">
      <c r="A212" s="661">
        <v>52011005</v>
      </c>
      <c r="B212" s="661" t="s">
        <v>3109</v>
      </c>
      <c r="C212" s="662">
        <v>10370.44</v>
      </c>
      <c r="D212">
        <f>+VLOOKUP(A212,Sumaria!$F$2:$F$632,1,0)</f>
        <v>52011005</v>
      </c>
    </row>
    <row r="213" spans="1:4" hidden="1">
      <c r="A213" s="661">
        <v>52011101</v>
      </c>
      <c r="B213" s="661" t="s">
        <v>3110</v>
      </c>
      <c r="C213" s="662">
        <v>33.4</v>
      </c>
      <c r="D213">
        <f>+VLOOKUP(A213,Sumaria!$F$2:$F$632,1,0)</f>
        <v>52011101</v>
      </c>
    </row>
    <row r="214" spans="1:4" hidden="1">
      <c r="A214" s="661">
        <v>52011102</v>
      </c>
      <c r="B214" s="661" t="s">
        <v>2684</v>
      </c>
      <c r="C214" s="662">
        <v>223.04</v>
      </c>
      <c r="D214">
        <f>+VLOOKUP(A214,Sumaria!$F$2:$F$632,1,0)</f>
        <v>52011102</v>
      </c>
    </row>
    <row r="215" spans="1:4" hidden="1">
      <c r="A215" s="661">
        <v>52011103</v>
      </c>
      <c r="B215" s="661" t="s">
        <v>2682</v>
      </c>
      <c r="C215" s="662">
        <v>168.34</v>
      </c>
      <c r="D215">
        <f>+VLOOKUP(A215,Sumaria!$F$2:$F$632,1,0)</f>
        <v>52011103</v>
      </c>
    </row>
    <row r="216" spans="1:4" hidden="1">
      <c r="A216" s="661">
        <v>52011105</v>
      </c>
      <c r="B216" s="661" t="s">
        <v>2683</v>
      </c>
      <c r="C216" s="662">
        <v>747.04</v>
      </c>
      <c r="D216">
        <f>+VLOOKUP(A216,Sumaria!$F$2:$F$632,1,0)</f>
        <v>52011105</v>
      </c>
    </row>
    <row r="217" spans="1:4" hidden="1">
      <c r="A217" s="661">
        <v>52011201</v>
      </c>
      <c r="B217" s="661" t="s">
        <v>3111</v>
      </c>
      <c r="C217" s="662">
        <v>93.5</v>
      </c>
      <c r="D217">
        <f>+VLOOKUP(A217,Sumaria!$F$2:$F$632,1,0)</f>
        <v>52011201</v>
      </c>
    </row>
    <row r="218" spans="1:4" hidden="1">
      <c r="A218" s="661">
        <v>52011202</v>
      </c>
      <c r="B218" s="661" t="s">
        <v>3112</v>
      </c>
      <c r="C218" s="662">
        <v>1291.3499999999999</v>
      </c>
      <c r="D218">
        <f>+VLOOKUP(A218,Sumaria!$F$2:$F$632,1,0)</f>
        <v>52011202</v>
      </c>
    </row>
    <row r="219" spans="1:4" hidden="1">
      <c r="A219" s="661">
        <v>52011203</v>
      </c>
      <c r="B219" s="661" t="s">
        <v>2684</v>
      </c>
      <c r="C219" s="662">
        <v>378.95</v>
      </c>
      <c r="D219">
        <f>+VLOOKUP(A219,Sumaria!$F$2:$F$632,1,0)</f>
        <v>52011203</v>
      </c>
    </row>
    <row r="220" spans="1:4" hidden="1">
      <c r="A220" s="661">
        <v>52011401</v>
      </c>
      <c r="B220" s="661" t="s">
        <v>3113</v>
      </c>
      <c r="C220" s="662">
        <v>4.7</v>
      </c>
      <c r="D220">
        <f>+VLOOKUP(A220,Sumaria!$F$2:$F$632,1,0)</f>
        <v>52011401</v>
      </c>
    </row>
    <row r="221" spans="1:4" hidden="1">
      <c r="A221" s="661">
        <v>52011404</v>
      </c>
      <c r="B221" s="661" t="s">
        <v>3114</v>
      </c>
      <c r="C221" s="662">
        <v>1248.19</v>
      </c>
      <c r="D221">
        <f>+VLOOKUP(A221,Sumaria!$F$2:$F$632,1,0)</f>
        <v>52011404</v>
      </c>
    </row>
    <row r="222" spans="1:4" hidden="1">
      <c r="A222" s="661">
        <v>52011501</v>
      </c>
      <c r="B222" s="661" t="s">
        <v>3115</v>
      </c>
      <c r="C222" s="662">
        <v>1630.95</v>
      </c>
      <c r="D222">
        <f>+VLOOKUP(A222,Sumaria!$F$2:$F$632,1,0)</f>
        <v>52011501</v>
      </c>
    </row>
    <row r="223" spans="1:4" hidden="1">
      <c r="A223" s="661">
        <v>52011502</v>
      </c>
      <c r="B223" s="661" t="s">
        <v>3116</v>
      </c>
      <c r="C223" s="662">
        <v>2506.6799999999998</v>
      </c>
      <c r="D223">
        <f>+VLOOKUP(A223,Sumaria!$F$2:$F$632,1,0)</f>
        <v>52011502</v>
      </c>
    </row>
    <row r="224" spans="1:4" hidden="1">
      <c r="A224" s="661">
        <v>52011503</v>
      </c>
      <c r="B224" s="661" t="s">
        <v>3117</v>
      </c>
      <c r="C224" s="662">
        <v>5714.59</v>
      </c>
      <c r="D224">
        <f>+VLOOKUP(A224,Sumaria!$F$2:$F$632,1,0)</f>
        <v>52011503</v>
      </c>
    </row>
    <row r="225" spans="1:4" hidden="1">
      <c r="A225" s="661">
        <v>52011601</v>
      </c>
      <c r="B225" s="661" t="s">
        <v>3118</v>
      </c>
      <c r="C225" s="662">
        <v>301.37</v>
      </c>
      <c r="D225">
        <f>+VLOOKUP(A225,Sumaria!$F$2:$F$632,1,0)</f>
        <v>52011601</v>
      </c>
    </row>
    <row r="226" spans="1:4" hidden="1">
      <c r="A226" s="661">
        <v>52011604</v>
      </c>
      <c r="B226" s="661" t="s">
        <v>3266</v>
      </c>
      <c r="C226" s="662">
        <v>64.430000000000007</v>
      </c>
      <c r="D226">
        <f>+VLOOKUP(A226,Sumaria!$F$2:$F$632,1,0)</f>
        <v>52011604</v>
      </c>
    </row>
    <row r="227" spans="1:4" hidden="1">
      <c r="A227" s="661">
        <v>52011606</v>
      </c>
      <c r="B227" s="661" t="s">
        <v>3119</v>
      </c>
      <c r="C227" s="662">
        <v>2712.14</v>
      </c>
      <c r="D227">
        <f>+VLOOKUP(A227,Sumaria!$F$2:$F$632,1,0)</f>
        <v>52011606</v>
      </c>
    </row>
    <row r="228" spans="1:4" hidden="1">
      <c r="A228" s="661">
        <v>52011609</v>
      </c>
      <c r="B228" s="661" t="s">
        <v>3120</v>
      </c>
      <c r="C228" s="662">
        <v>85.99</v>
      </c>
      <c r="D228">
        <f>+VLOOKUP(A228,Sumaria!$F$2:$F$632,1,0)</f>
        <v>52011609</v>
      </c>
    </row>
    <row r="229" spans="1:4" hidden="1">
      <c r="A229" s="661">
        <v>52011610</v>
      </c>
      <c r="B229" s="661" t="s">
        <v>3267</v>
      </c>
      <c r="C229" s="662">
        <v>1573.57</v>
      </c>
      <c r="D229">
        <f>+VLOOKUP(A229,Sumaria!$F$2:$F$632,1,0)</f>
        <v>52011610</v>
      </c>
    </row>
    <row r="230" spans="1:4" hidden="1">
      <c r="A230" s="661">
        <v>52011612</v>
      </c>
      <c r="B230" s="661" t="s">
        <v>3268</v>
      </c>
      <c r="C230" s="662">
        <v>38.03</v>
      </c>
      <c r="D230">
        <f>+VLOOKUP(A230,Sumaria!$F$2:$F$632,1,0)</f>
        <v>52011612</v>
      </c>
    </row>
    <row r="231" spans="1:4" hidden="1">
      <c r="A231" s="661">
        <v>52011615</v>
      </c>
      <c r="B231" s="661" t="s">
        <v>3121</v>
      </c>
      <c r="C231" s="662">
        <v>564.65</v>
      </c>
      <c r="D231">
        <f>+VLOOKUP(A231,Sumaria!$F$2:$F$632,1,0)</f>
        <v>52011615</v>
      </c>
    </row>
    <row r="232" spans="1:4" hidden="1">
      <c r="A232" s="661">
        <v>52020101</v>
      </c>
      <c r="B232" s="661" t="s">
        <v>3122</v>
      </c>
      <c r="C232" s="662">
        <v>663840.31999999995</v>
      </c>
      <c r="D232">
        <f>+VLOOKUP(A232,Sumaria!$F$2:$F$632,1,0)</f>
        <v>52020101</v>
      </c>
    </row>
    <row r="233" spans="1:4" hidden="1">
      <c r="A233" s="661">
        <v>52020102</v>
      </c>
      <c r="B233" s="661" t="s">
        <v>3123</v>
      </c>
      <c r="C233" s="662">
        <v>934.84</v>
      </c>
      <c r="D233">
        <f>+VLOOKUP(A233,Sumaria!$F$2:$F$632,1,0)</f>
        <v>52020102</v>
      </c>
    </row>
    <row r="234" spans="1:4" hidden="1">
      <c r="A234" s="661">
        <v>52020103</v>
      </c>
      <c r="B234" s="661" t="s">
        <v>2685</v>
      </c>
      <c r="C234" s="662">
        <v>5304.84</v>
      </c>
      <c r="D234">
        <f>+VLOOKUP(A234,Sumaria!$F$2:$F$632,1,0)</f>
        <v>52020103</v>
      </c>
    </row>
    <row r="235" spans="1:4" hidden="1">
      <c r="A235" s="661">
        <v>52020105</v>
      </c>
      <c r="B235" s="661" t="s">
        <v>2686</v>
      </c>
      <c r="C235" s="662">
        <v>20361.240000000002</v>
      </c>
      <c r="D235">
        <f>+VLOOKUP(A235,Sumaria!$F$2:$F$632,1,0)</f>
        <v>52020105</v>
      </c>
    </row>
    <row r="236" spans="1:4" hidden="1">
      <c r="A236" s="661">
        <v>52020106</v>
      </c>
      <c r="B236" s="661" t="s">
        <v>3124</v>
      </c>
      <c r="C236" s="662">
        <v>80.069999999999993</v>
      </c>
      <c r="D236">
        <f>+VLOOKUP(A236,Sumaria!$F$2:$F$632,1,0)</f>
        <v>52020106</v>
      </c>
    </row>
    <row r="237" spans="1:4" hidden="1">
      <c r="A237" s="661">
        <v>52020107</v>
      </c>
      <c r="B237" s="661" t="s">
        <v>3125</v>
      </c>
      <c r="C237" s="662">
        <v>1870.54</v>
      </c>
      <c r="D237">
        <f>+VLOOKUP(A237,Sumaria!$F$2:$F$632,1,0)</f>
        <v>52020107</v>
      </c>
    </row>
    <row r="238" spans="1:4" hidden="1">
      <c r="A238" s="661">
        <v>52020201</v>
      </c>
      <c r="B238" s="661" t="s">
        <v>3126</v>
      </c>
      <c r="C238" s="662">
        <v>75325.81</v>
      </c>
      <c r="D238">
        <f>+VLOOKUP(A238,Sumaria!$F$2:$F$632,1,0)</f>
        <v>52020201</v>
      </c>
    </row>
    <row r="239" spans="1:4" hidden="1">
      <c r="A239" s="661">
        <v>52020202</v>
      </c>
      <c r="B239" s="661" t="s">
        <v>3127</v>
      </c>
      <c r="C239" s="662">
        <v>50086.79</v>
      </c>
      <c r="D239">
        <f>+VLOOKUP(A239,Sumaria!$F$2:$F$632,1,0)</f>
        <v>52020202</v>
      </c>
    </row>
    <row r="240" spans="1:4" hidden="1">
      <c r="A240" s="661">
        <v>52020301</v>
      </c>
      <c r="B240" s="661" t="s">
        <v>3128</v>
      </c>
      <c r="C240" s="662">
        <v>50986.67</v>
      </c>
      <c r="D240">
        <f>+VLOOKUP(A240,Sumaria!$F$2:$F$632,1,0)</f>
        <v>52020301</v>
      </c>
    </row>
    <row r="241" spans="1:4" hidden="1">
      <c r="A241" s="661">
        <v>52020302</v>
      </c>
      <c r="B241" s="661" t="s">
        <v>3129</v>
      </c>
      <c r="C241" s="662">
        <v>17087.97</v>
      </c>
      <c r="D241">
        <f>+VLOOKUP(A241,Sumaria!$F$2:$F$632,1,0)</f>
        <v>52020302</v>
      </c>
    </row>
    <row r="242" spans="1:4" hidden="1">
      <c r="A242" s="661">
        <v>52020303</v>
      </c>
      <c r="B242" s="661" t="s">
        <v>3130</v>
      </c>
      <c r="C242" s="662">
        <v>37065.58</v>
      </c>
      <c r="D242">
        <f>+VLOOKUP(A242,Sumaria!$F$2:$F$632,1,0)</f>
        <v>52020303</v>
      </c>
    </row>
    <row r="243" spans="1:4" hidden="1">
      <c r="A243" s="661">
        <v>52020304</v>
      </c>
      <c r="B243" s="661" t="s">
        <v>3131</v>
      </c>
      <c r="C243" s="662">
        <v>4173.26</v>
      </c>
      <c r="D243">
        <f>+VLOOKUP(A243,Sumaria!$F$2:$F$632,1,0)</f>
        <v>52020304</v>
      </c>
    </row>
    <row r="244" spans="1:4" hidden="1">
      <c r="A244" s="661">
        <v>52020307</v>
      </c>
      <c r="B244" s="661" t="s">
        <v>3132</v>
      </c>
      <c r="C244" s="662">
        <v>26358.46</v>
      </c>
      <c r="D244">
        <f>+VLOOKUP(A244,Sumaria!$F$2:$F$632,1,0)</f>
        <v>52020307</v>
      </c>
    </row>
    <row r="245" spans="1:4" hidden="1">
      <c r="A245" s="661">
        <v>52020501</v>
      </c>
      <c r="B245" s="661" t="s">
        <v>3133</v>
      </c>
      <c r="C245" s="662">
        <v>49282.66</v>
      </c>
      <c r="D245">
        <f>+VLOOKUP(A245,Sumaria!$F$2:$F$632,1,0)</f>
        <v>52020501</v>
      </c>
    </row>
    <row r="246" spans="1:4" hidden="1">
      <c r="A246" s="661">
        <v>52020502</v>
      </c>
      <c r="B246" s="661" t="s">
        <v>3134</v>
      </c>
      <c r="C246" s="662">
        <v>1370.68</v>
      </c>
      <c r="D246">
        <f>+VLOOKUP(A246,Sumaria!$F$2:$F$632,1,0)</f>
        <v>52020502</v>
      </c>
    </row>
    <row r="247" spans="1:4" hidden="1">
      <c r="A247" s="661">
        <v>52020503</v>
      </c>
      <c r="B247" s="661" t="s">
        <v>3135</v>
      </c>
      <c r="C247" s="662">
        <v>456.54</v>
      </c>
      <c r="D247">
        <f>+VLOOKUP(A247,Sumaria!$F$2:$F$632,1,0)</f>
        <v>52020503</v>
      </c>
    </row>
    <row r="248" spans="1:4" hidden="1">
      <c r="A248" s="661">
        <v>52020504</v>
      </c>
      <c r="B248" s="661" t="s">
        <v>3136</v>
      </c>
      <c r="C248" s="662">
        <v>118672.31</v>
      </c>
      <c r="D248">
        <f>+VLOOKUP(A248,Sumaria!$F$2:$F$632,1,0)</f>
        <v>52020504</v>
      </c>
    </row>
    <row r="249" spans="1:4" hidden="1">
      <c r="A249" s="661">
        <v>52020601</v>
      </c>
      <c r="B249" s="661" t="s">
        <v>3137</v>
      </c>
      <c r="C249" s="662">
        <v>11793.16</v>
      </c>
      <c r="D249">
        <f>+VLOOKUP(A249,Sumaria!$F$2:$F$632,1,0)</f>
        <v>52020601</v>
      </c>
    </row>
    <row r="250" spans="1:4" hidden="1">
      <c r="A250" s="661">
        <v>52020602</v>
      </c>
      <c r="B250" s="661" t="s">
        <v>3138</v>
      </c>
      <c r="C250" s="662">
        <v>1070.72</v>
      </c>
      <c r="D250">
        <f>+VLOOKUP(A250,Sumaria!$F$2:$F$632,1,0)</f>
        <v>52020602</v>
      </c>
    </row>
    <row r="251" spans="1:4" hidden="1">
      <c r="A251" s="661">
        <v>52020603</v>
      </c>
      <c r="B251" s="661" t="s">
        <v>3139</v>
      </c>
      <c r="C251" s="662">
        <v>16703.939999999999</v>
      </c>
      <c r="D251">
        <f>+VLOOKUP(A251,Sumaria!$F$2:$F$632,1,0)</f>
        <v>52020603</v>
      </c>
    </row>
    <row r="252" spans="1:4" hidden="1">
      <c r="A252" s="661">
        <v>52020604</v>
      </c>
      <c r="B252" s="661" t="s">
        <v>3140</v>
      </c>
      <c r="C252" s="662">
        <v>49907.71</v>
      </c>
      <c r="D252">
        <f>+VLOOKUP(A252,Sumaria!$F$2:$F$632,1,0)</f>
        <v>52020604</v>
      </c>
    </row>
    <row r="253" spans="1:4" hidden="1">
      <c r="A253" s="661">
        <v>52020605</v>
      </c>
      <c r="B253" s="661" t="s">
        <v>3141</v>
      </c>
      <c r="C253" s="662">
        <v>10809.35</v>
      </c>
      <c r="D253">
        <f>+VLOOKUP(A253,Sumaria!$F$2:$F$632,1,0)</f>
        <v>52020605</v>
      </c>
    </row>
    <row r="254" spans="1:4" hidden="1">
      <c r="A254" s="661">
        <v>52020701</v>
      </c>
      <c r="B254" s="661" t="s">
        <v>2687</v>
      </c>
      <c r="C254" s="662">
        <v>6590.69</v>
      </c>
      <c r="D254">
        <f>+VLOOKUP(A254,Sumaria!$F$2:$F$632,1,0)</f>
        <v>52020701</v>
      </c>
    </row>
    <row r="255" spans="1:4" hidden="1">
      <c r="A255" s="661">
        <v>52020801</v>
      </c>
      <c r="B255" s="661" t="s">
        <v>3142</v>
      </c>
      <c r="C255" s="662">
        <v>2587.56</v>
      </c>
      <c r="D255">
        <f>+VLOOKUP(A255,Sumaria!$F$2:$F$632,1,0)</f>
        <v>52020801</v>
      </c>
    </row>
    <row r="256" spans="1:4" hidden="1">
      <c r="A256" s="661">
        <v>52020804</v>
      </c>
      <c r="B256" s="661" t="s">
        <v>3143</v>
      </c>
      <c r="C256" s="662">
        <v>3370.38</v>
      </c>
      <c r="D256">
        <f>+VLOOKUP(A256,Sumaria!$F$2:$F$632,1,0)</f>
        <v>52020804</v>
      </c>
    </row>
    <row r="257" spans="1:4" hidden="1">
      <c r="A257" s="661">
        <v>52020805</v>
      </c>
      <c r="B257" s="661" t="s">
        <v>3144</v>
      </c>
      <c r="C257" s="662">
        <v>2860.55</v>
      </c>
      <c r="D257">
        <f>+VLOOKUP(A257,Sumaria!$F$2:$F$632,1,0)</f>
        <v>52020805</v>
      </c>
    </row>
    <row r="258" spans="1:4" hidden="1">
      <c r="A258" s="661">
        <v>52020902</v>
      </c>
      <c r="B258" s="661" t="s">
        <v>3145</v>
      </c>
      <c r="C258" s="662">
        <v>145353.41</v>
      </c>
      <c r="D258">
        <f>+VLOOKUP(A258,Sumaria!$F$2:$F$632,1,0)</f>
        <v>52020902</v>
      </c>
    </row>
    <row r="259" spans="1:4" hidden="1">
      <c r="A259" s="661">
        <v>52020905</v>
      </c>
      <c r="B259" s="661" t="s">
        <v>3269</v>
      </c>
      <c r="C259" s="662">
        <v>4048.68</v>
      </c>
      <c r="D259">
        <f>+VLOOKUP(A259,Sumaria!$F$2:$F$632,1,0)</f>
        <v>52020905</v>
      </c>
    </row>
    <row r="260" spans="1:4" hidden="1">
      <c r="A260" s="661">
        <v>52021005</v>
      </c>
      <c r="B260" s="661" t="s">
        <v>3146</v>
      </c>
      <c r="C260" s="662">
        <v>3449.29</v>
      </c>
      <c r="D260">
        <f>+VLOOKUP(A260,Sumaria!$F$2:$F$632,1,0)</f>
        <v>52021005</v>
      </c>
    </row>
    <row r="261" spans="1:4" hidden="1">
      <c r="A261" s="661">
        <v>52021006</v>
      </c>
      <c r="B261" s="661" t="s">
        <v>3147</v>
      </c>
      <c r="C261" s="662">
        <v>1520</v>
      </c>
      <c r="D261">
        <f>+VLOOKUP(A261,Sumaria!$F$2:$F$632,1,0)</f>
        <v>52021006</v>
      </c>
    </row>
    <row r="262" spans="1:4" hidden="1">
      <c r="A262" s="661">
        <v>52021007</v>
      </c>
      <c r="B262" s="661" t="s">
        <v>3148</v>
      </c>
      <c r="C262" s="662">
        <v>11770.27</v>
      </c>
      <c r="D262">
        <f>+VLOOKUP(A262,Sumaria!$F$2:$F$632,1,0)</f>
        <v>52021007</v>
      </c>
    </row>
    <row r="263" spans="1:4" hidden="1">
      <c r="A263" s="661">
        <v>52021101</v>
      </c>
      <c r="B263" s="661" t="s">
        <v>3149</v>
      </c>
      <c r="C263" s="662">
        <v>35.72</v>
      </c>
      <c r="D263">
        <f>+VLOOKUP(A263,Sumaria!$F$2:$F$632,1,0)</f>
        <v>52021101</v>
      </c>
    </row>
    <row r="264" spans="1:4" hidden="1">
      <c r="A264" s="661">
        <v>52021102</v>
      </c>
      <c r="B264" s="661" t="s">
        <v>2685</v>
      </c>
      <c r="C264" s="662">
        <v>0.67</v>
      </c>
      <c r="D264">
        <f>+VLOOKUP(A264,Sumaria!$F$2:$F$632,1,0)</f>
        <v>52021102</v>
      </c>
    </row>
    <row r="265" spans="1:4" hidden="1">
      <c r="A265" s="661">
        <v>52021103</v>
      </c>
      <c r="B265" s="661" t="s">
        <v>2686</v>
      </c>
      <c r="C265" s="662">
        <v>204.95</v>
      </c>
      <c r="D265">
        <f>+VLOOKUP(A265,Sumaria!$F$2:$F$632,1,0)</f>
        <v>52021103</v>
      </c>
    </row>
    <row r="266" spans="1:4" hidden="1">
      <c r="A266" s="661">
        <v>52021105</v>
      </c>
      <c r="B266" s="661" t="s">
        <v>2687</v>
      </c>
      <c r="C266" s="662">
        <v>91.06</v>
      </c>
      <c r="D266">
        <f>+VLOOKUP(A266,Sumaria!$F$2:$F$632,1,0)</f>
        <v>52021105</v>
      </c>
    </row>
    <row r="267" spans="1:4" hidden="1">
      <c r="A267" s="661">
        <v>52021201</v>
      </c>
      <c r="B267" s="661" t="s">
        <v>3150</v>
      </c>
      <c r="C267" s="662">
        <v>418.5</v>
      </c>
      <c r="D267">
        <f>+VLOOKUP(A267,Sumaria!$F$2:$F$632,1,0)</f>
        <v>52021201</v>
      </c>
    </row>
    <row r="268" spans="1:4" hidden="1">
      <c r="A268" s="661">
        <v>52021202</v>
      </c>
      <c r="B268" s="661" t="s">
        <v>3151</v>
      </c>
      <c r="C268" s="662">
        <v>1711.1</v>
      </c>
      <c r="D268">
        <f>+VLOOKUP(A268,Sumaria!$F$2:$F$632,1,0)</f>
        <v>52021202</v>
      </c>
    </row>
    <row r="269" spans="1:4" hidden="1">
      <c r="A269" s="661">
        <v>52021203</v>
      </c>
      <c r="B269" s="661" t="s">
        <v>2685</v>
      </c>
      <c r="C269" s="662">
        <v>241.9</v>
      </c>
      <c r="D269">
        <f>+VLOOKUP(A269,Sumaria!$F$2:$F$632,1,0)</f>
        <v>52021203</v>
      </c>
    </row>
    <row r="270" spans="1:4" hidden="1">
      <c r="A270" s="661">
        <v>52021302</v>
      </c>
      <c r="B270" s="661" t="s">
        <v>3152</v>
      </c>
      <c r="C270" s="662">
        <v>2318.7600000000002</v>
      </c>
      <c r="D270">
        <f>+VLOOKUP(A270,Sumaria!$F$2:$F$632,1,0)</f>
        <v>52021302</v>
      </c>
    </row>
    <row r="271" spans="1:4" hidden="1">
      <c r="A271" s="661">
        <v>52021304</v>
      </c>
      <c r="B271" s="661" t="s">
        <v>3153</v>
      </c>
      <c r="C271" s="662">
        <v>720.03</v>
      </c>
      <c r="D271">
        <f>+VLOOKUP(A271,Sumaria!$F$2:$F$632,1,0)</f>
        <v>52021304</v>
      </c>
    </row>
    <row r="272" spans="1:4" hidden="1">
      <c r="A272" s="661">
        <v>52021305</v>
      </c>
      <c r="B272" s="661" t="s">
        <v>3154</v>
      </c>
      <c r="C272" s="662">
        <v>14527.15</v>
      </c>
      <c r="D272">
        <f>+VLOOKUP(A272,Sumaria!$F$2:$F$632,1,0)</f>
        <v>52021305</v>
      </c>
    </row>
    <row r="273" spans="1:4" hidden="1">
      <c r="A273" s="661">
        <v>52021306</v>
      </c>
      <c r="B273" s="661" t="s">
        <v>3155</v>
      </c>
      <c r="C273" s="662">
        <v>38676.93</v>
      </c>
      <c r="D273">
        <f>+VLOOKUP(A273,Sumaria!$F$2:$F$632,1,0)</f>
        <v>52021306</v>
      </c>
    </row>
    <row r="274" spans="1:4" hidden="1">
      <c r="A274" s="661">
        <v>52021401</v>
      </c>
      <c r="B274" s="661" t="s">
        <v>3156</v>
      </c>
      <c r="C274" s="662">
        <v>23273.99</v>
      </c>
      <c r="D274">
        <f>+VLOOKUP(A274,Sumaria!$F$2:$F$632,1,0)</f>
        <v>52021401</v>
      </c>
    </row>
    <row r="275" spans="1:4" hidden="1">
      <c r="A275" s="661">
        <v>52021402</v>
      </c>
      <c r="B275" s="661" t="s">
        <v>3157</v>
      </c>
      <c r="C275" s="662">
        <v>24875.8</v>
      </c>
      <c r="D275">
        <f>+VLOOKUP(A275,Sumaria!$F$2:$F$632,1,0)</f>
        <v>52021402</v>
      </c>
    </row>
    <row r="276" spans="1:4" hidden="1">
      <c r="A276" s="661">
        <v>52021403</v>
      </c>
      <c r="B276" s="661" t="s">
        <v>3158</v>
      </c>
      <c r="C276" s="662">
        <v>1368</v>
      </c>
      <c r="D276">
        <f>+VLOOKUP(A276,Sumaria!$F$2:$F$632,1,0)</f>
        <v>52021403</v>
      </c>
    </row>
    <row r="277" spans="1:4" hidden="1">
      <c r="A277" s="661">
        <v>52021404</v>
      </c>
      <c r="B277" s="661" t="s">
        <v>3159</v>
      </c>
      <c r="C277" s="662">
        <v>935.27</v>
      </c>
      <c r="D277">
        <f>+VLOOKUP(A277,Sumaria!$F$2:$F$632,1,0)</f>
        <v>52021404</v>
      </c>
    </row>
    <row r="278" spans="1:4">
      <c r="A278" s="661">
        <v>5202140602</v>
      </c>
      <c r="B278" s="661" t="s">
        <v>2679</v>
      </c>
      <c r="C278" s="662">
        <v>-89940.12</v>
      </c>
      <c r="D278">
        <f>+VLOOKUP(A278,Sumaria!$F$2:$F$632,1,0)</f>
        <v>5202140602</v>
      </c>
    </row>
    <row r="279" spans="1:4" hidden="1">
      <c r="A279" s="661">
        <v>52021501</v>
      </c>
      <c r="B279" s="661" t="s">
        <v>3160</v>
      </c>
      <c r="C279" s="662">
        <v>212.39</v>
      </c>
      <c r="D279">
        <f>+VLOOKUP(A279,Sumaria!$F$2:$F$632,1,0)</f>
        <v>52021501</v>
      </c>
    </row>
    <row r="280" spans="1:4" hidden="1">
      <c r="A280" s="661">
        <v>52021502</v>
      </c>
      <c r="B280" s="661" t="s">
        <v>3161</v>
      </c>
      <c r="C280" s="662">
        <v>1315.34</v>
      </c>
      <c r="D280">
        <f>+VLOOKUP(A280,Sumaria!$F$2:$F$632,1,0)</f>
        <v>52021502</v>
      </c>
    </row>
    <row r="281" spans="1:4" hidden="1">
      <c r="A281" s="661">
        <v>52021503</v>
      </c>
      <c r="B281" s="661" t="s">
        <v>3162</v>
      </c>
      <c r="C281" s="662">
        <v>759.96</v>
      </c>
      <c r="D281">
        <f>+VLOOKUP(A281,Sumaria!$F$2:$F$632,1,0)</f>
        <v>52021503</v>
      </c>
    </row>
    <row r="282" spans="1:4" hidden="1">
      <c r="A282" s="661">
        <v>52021601</v>
      </c>
      <c r="B282" s="661" t="s">
        <v>3163</v>
      </c>
      <c r="C282" s="662">
        <v>227.92</v>
      </c>
      <c r="D282">
        <f>+VLOOKUP(A282,Sumaria!$F$2:$F$632,1,0)</f>
        <v>52021601</v>
      </c>
    </row>
    <row r="283" spans="1:4" hidden="1">
      <c r="A283" s="661">
        <v>52021606</v>
      </c>
      <c r="B283" s="661" t="s">
        <v>3164</v>
      </c>
      <c r="C283" s="662">
        <v>535.46</v>
      </c>
      <c r="D283">
        <f>+VLOOKUP(A283,Sumaria!$F$2:$F$632,1,0)</f>
        <v>52021606</v>
      </c>
    </row>
    <row r="284" spans="1:4" hidden="1">
      <c r="A284" s="661">
        <v>52021609</v>
      </c>
      <c r="B284" s="661" t="s">
        <v>3165</v>
      </c>
      <c r="C284" s="662">
        <v>474.69</v>
      </c>
      <c r="D284">
        <f>+VLOOKUP(A284,Sumaria!$F$2:$F$632,1,0)</f>
        <v>52021609</v>
      </c>
    </row>
    <row r="285" spans="1:4" hidden="1">
      <c r="A285" s="661">
        <v>52021610</v>
      </c>
      <c r="B285" s="661" t="s">
        <v>3270</v>
      </c>
      <c r="C285" s="662">
        <v>75</v>
      </c>
      <c r="D285">
        <f>+VLOOKUP(A285,Sumaria!$F$2:$F$632,1,0)</f>
        <v>52021610</v>
      </c>
    </row>
    <row r="286" spans="1:4" hidden="1">
      <c r="A286" s="661">
        <v>52021611</v>
      </c>
      <c r="B286" s="661" t="s">
        <v>3166</v>
      </c>
      <c r="C286" s="662">
        <v>1543.06</v>
      </c>
      <c r="D286">
        <f>+VLOOKUP(A286,Sumaria!$F$2:$F$632,1,0)</f>
        <v>52021611</v>
      </c>
    </row>
    <row r="287" spans="1:4" hidden="1">
      <c r="A287" s="661">
        <v>52021612</v>
      </c>
      <c r="B287" s="661" t="s">
        <v>3167</v>
      </c>
      <c r="C287" s="662">
        <v>3401.92</v>
      </c>
      <c r="D287">
        <f>+VLOOKUP(A287,Sumaria!$F$2:$F$632,1,0)</f>
        <v>52021612</v>
      </c>
    </row>
    <row r="288" spans="1:4" hidden="1">
      <c r="A288" s="661">
        <v>52021613</v>
      </c>
      <c r="B288" s="661" t="s">
        <v>3168</v>
      </c>
      <c r="C288" s="662">
        <v>732.83</v>
      </c>
      <c r="D288">
        <f>+VLOOKUP(A288,Sumaria!$F$2:$F$632,1,0)</f>
        <v>52021613</v>
      </c>
    </row>
    <row r="289" spans="1:4" hidden="1">
      <c r="A289" s="661">
        <v>52021614</v>
      </c>
      <c r="B289" s="661" t="s">
        <v>3169</v>
      </c>
      <c r="C289" s="662">
        <v>1075.57</v>
      </c>
      <c r="D289">
        <f>+VLOOKUP(A289,Sumaria!$F$2:$F$632,1,0)</f>
        <v>52021614</v>
      </c>
    </row>
    <row r="290" spans="1:4" hidden="1">
      <c r="A290" s="661">
        <v>52021615</v>
      </c>
      <c r="B290" s="661" t="s">
        <v>3170</v>
      </c>
      <c r="C290" s="662">
        <v>984.16</v>
      </c>
      <c r="D290">
        <f>+VLOOKUP(A290,Sumaria!$F$2:$F$632,1,0)</f>
        <v>52021615</v>
      </c>
    </row>
    <row r="291" spans="1:4" hidden="1">
      <c r="A291" s="661">
        <v>52021619</v>
      </c>
      <c r="B291" s="661" t="s">
        <v>3171</v>
      </c>
      <c r="C291" s="662">
        <v>456.36</v>
      </c>
      <c r="D291">
        <f>+VLOOKUP(A291,Sumaria!$F$2:$F$632,1,0)</f>
        <v>52021619</v>
      </c>
    </row>
    <row r="292" spans="1:4" hidden="1">
      <c r="A292" s="661">
        <v>52021620</v>
      </c>
      <c r="B292" s="661" t="s">
        <v>3172</v>
      </c>
      <c r="C292" s="662">
        <v>2508</v>
      </c>
      <c r="D292">
        <f>+VLOOKUP(A292,Sumaria!$F$2:$F$632,1,0)</f>
        <v>52021620</v>
      </c>
    </row>
    <row r="293" spans="1:4" hidden="1">
      <c r="A293" s="661">
        <v>52030101</v>
      </c>
      <c r="B293" s="661" t="s">
        <v>3173</v>
      </c>
      <c r="C293" s="662">
        <v>216000</v>
      </c>
      <c r="D293">
        <f>+VLOOKUP(A293,Sumaria!$F$2:$F$632,1,0)</f>
        <v>52030101</v>
      </c>
    </row>
    <row r="294" spans="1:4" hidden="1">
      <c r="A294" s="661">
        <v>52030102</v>
      </c>
      <c r="B294" s="661" t="s">
        <v>3174</v>
      </c>
      <c r="C294" s="662">
        <v>114000</v>
      </c>
      <c r="D294">
        <f>+VLOOKUP(A294,Sumaria!$F$2:$F$632,1,0)</f>
        <v>52030102</v>
      </c>
    </row>
    <row r="295" spans="1:4" hidden="1">
      <c r="A295" s="661">
        <v>52030105</v>
      </c>
      <c r="B295" s="661" t="s">
        <v>3175</v>
      </c>
      <c r="C295" s="662">
        <v>5898.48</v>
      </c>
      <c r="D295">
        <f>+VLOOKUP(A295,Sumaria!$F$2:$F$632,1,0)</f>
        <v>52030105</v>
      </c>
    </row>
    <row r="296" spans="1:4" hidden="1">
      <c r="A296" s="661">
        <v>52030107</v>
      </c>
      <c r="B296" s="661" t="s">
        <v>3271</v>
      </c>
      <c r="C296" s="662">
        <v>23.98</v>
      </c>
      <c r="D296">
        <f>+VLOOKUP(A296,Sumaria!$F$2:$F$632,1,0)</f>
        <v>52030107</v>
      </c>
    </row>
    <row r="297" spans="1:4" hidden="1">
      <c r="A297" s="661">
        <v>52030201</v>
      </c>
      <c r="B297" s="661" t="s">
        <v>3176</v>
      </c>
      <c r="C297" s="662">
        <v>40095</v>
      </c>
      <c r="D297">
        <f>+VLOOKUP(A297,Sumaria!$F$2:$F$632,1,0)</f>
        <v>52030201</v>
      </c>
    </row>
    <row r="298" spans="1:4" hidden="1">
      <c r="A298" s="661">
        <v>52030202</v>
      </c>
      <c r="B298" s="661" t="s">
        <v>3177</v>
      </c>
      <c r="C298" s="662">
        <v>27499.919999999998</v>
      </c>
      <c r="D298">
        <f>+VLOOKUP(A298,Sumaria!$F$2:$F$632,1,0)</f>
        <v>52030202</v>
      </c>
    </row>
    <row r="299" spans="1:4" hidden="1">
      <c r="A299" s="661">
        <v>52030301</v>
      </c>
      <c r="B299" s="661" t="s">
        <v>3178</v>
      </c>
      <c r="C299" s="662">
        <v>27500.04</v>
      </c>
      <c r="D299">
        <f>+VLOOKUP(A299,Sumaria!$F$2:$F$632,1,0)</f>
        <v>52030301</v>
      </c>
    </row>
    <row r="300" spans="1:4" hidden="1">
      <c r="A300" s="661">
        <v>52030302</v>
      </c>
      <c r="B300" s="661" t="s">
        <v>3179</v>
      </c>
      <c r="C300" s="662">
        <v>435.47</v>
      </c>
      <c r="D300">
        <f>+VLOOKUP(A300,Sumaria!$F$2:$F$632,1,0)</f>
        <v>52030302</v>
      </c>
    </row>
    <row r="301" spans="1:4" hidden="1">
      <c r="A301" s="661">
        <v>52030303</v>
      </c>
      <c r="B301" s="661" t="s">
        <v>3180</v>
      </c>
      <c r="C301" s="662">
        <v>27500.04</v>
      </c>
      <c r="D301">
        <f>+VLOOKUP(A301,Sumaria!$F$2:$F$632,1,0)</f>
        <v>52030303</v>
      </c>
    </row>
    <row r="302" spans="1:4" hidden="1">
      <c r="A302" s="661">
        <v>52030307</v>
      </c>
      <c r="B302" s="661" t="s">
        <v>3181</v>
      </c>
      <c r="C302" s="662">
        <v>135798.35</v>
      </c>
      <c r="D302">
        <f>+VLOOKUP(A302,Sumaria!$F$2:$F$632,1,0)</f>
        <v>52030307</v>
      </c>
    </row>
    <row r="303" spans="1:4" hidden="1">
      <c r="A303" s="661">
        <v>52031102</v>
      </c>
      <c r="B303" s="661" t="s">
        <v>3033</v>
      </c>
      <c r="C303" s="662">
        <v>487.49</v>
      </c>
      <c r="D303">
        <f>+VLOOKUP(A303,Sumaria!$F$2:$F$632,1,0)</f>
        <v>52031102</v>
      </c>
    </row>
    <row r="304" spans="1:4" hidden="1">
      <c r="A304" s="661">
        <v>61010101</v>
      </c>
      <c r="B304" s="661" t="s">
        <v>3182</v>
      </c>
      <c r="C304" s="662">
        <v>85414.92</v>
      </c>
      <c r="D304">
        <f>+VLOOKUP(A304,Sumaria!$F$2:$F$632,1,0)</f>
        <v>61010101</v>
      </c>
    </row>
    <row r="305" spans="1:7" hidden="1">
      <c r="A305" s="661">
        <v>61010102</v>
      </c>
      <c r="B305" s="661" t="s">
        <v>3183</v>
      </c>
      <c r="C305" s="662">
        <v>2816.54</v>
      </c>
      <c r="D305">
        <f>+VLOOKUP(A305,Sumaria!$F$2:$F$632,1,0)</f>
        <v>61010102</v>
      </c>
    </row>
    <row r="306" spans="1:7" hidden="1">
      <c r="A306" s="661">
        <v>61010104</v>
      </c>
      <c r="B306" s="661" t="s">
        <v>3184</v>
      </c>
      <c r="C306" s="662">
        <v>23071.99</v>
      </c>
      <c r="D306">
        <f>+VLOOKUP(A306,Sumaria!$F$2:$F$632,1,0)</f>
        <v>61010104</v>
      </c>
    </row>
    <row r="307" spans="1:7" hidden="1">
      <c r="A307" s="661">
        <v>61010108</v>
      </c>
      <c r="B307" s="661" t="s">
        <v>3272</v>
      </c>
      <c r="C307" s="662">
        <v>747.83</v>
      </c>
      <c r="D307">
        <f>+VLOOKUP(A307,Sumaria!$F$2:$F$632,1,0)</f>
        <v>61010108</v>
      </c>
    </row>
    <row r="308" spans="1:7" hidden="1">
      <c r="A308" s="661">
        <v>70010103</v>
      </c>
      <c r="B308" s="661" t="s">
        <v>2689</v>
      </c>
      <c r="C308" s="662">
        <v>53.9</v>
      </c>
      <c r="D308">
        <f>+VLOOKUP(A308,Sumaria!$F$2:$F$632,1,0)</f>
        <v>70010103</v>
      </c>
    </row>
    <row r="309" spans="1:7" hidden="1">
      <c r="A309" s="661">
        <v>70010104</v>
      </c>
      <c r="B309" s="661" t="s">
        <v>3185</v>
      </c>
      <c r="C309" s="662">
        <v>2737696.88</v>
      </c>
      <c r="D309">
        <f>+VLOOKUP(A309,Sumaria!$F$2:$F$632,1,0)</f>
        <v>70010104</v>
      </c>
      <c r="F309">
        <v>2737696.88</v>
      </c>
      <c r="G309" s="662">
        <f>+C309-F309</f>
        <v>0</v>
      </c>
    </row>
    <row r="310" spans="1:7" hidden="1">
      <c r="A310" s="661">
        <v>70010201</v>
      </c>
      <c r="B310" s="661" t="s">
        <v>3186</v>
      </c>
      <c r="C310" s="662">
        <v>4777.34</v>
      </c>
      <c r="D310">
        <f>+VLOOKUP(A310,Sumaria!$F$2:$F$632,1,0)</f>
        <v>70010201</v>
      </c>
    </row>
    <row r="311" spans="1:7" hidden="1">
      <c r="A311" s="661">
        <v>70010401</v>
      </c>
      <c r="B311" s="661" t="s">
        <v>3273</v>
      </c>
      <c r="C311" s="662">
        <v>3.66</v>
      </c>
      <c r="D311">
        <f>+VLOOKUP(A311,Sumaria!$F$2:$F$632,1,0)</f>
        <v>70010401</v>
      </c>
    </row>
    <row r="312" spans="1:7" hidden="1">
      <c r="A312" s="661">
        <v>70010402</v>
      </c>
      <c r="B312" s="661" t="s">
        <v>3187</v>
      </c>
      <c r="C312" s="662">
        <v>225.23</v>
      </c>
      <c r="D312">
        <f>+VLOOKUP(A312,Sumaria!$F$2:$F$632,1,0)</f>
        <v>70010402</v>
      </c>
    </row>
    <row r="313" spans="1:7" hidden="1">
      <c r="A313" s="661">
        <v>70010403</v>
      </c>
      <c r="B313" s="661" t="s">
        <v>3188</v>
      </c>
      <c r="C313" s="662">
        <v>154.55000000000001</v>
      </c>
      <c r="D313">
        <f>+VLOOKUP(A313,Sumaria!$F$2:$F$632,1,0)</f>
        <v>70010403</v>
      </c>
    </row>
    <row r="314" spans="1:7" hidden="1">
      <c r="A314" s="661">
        <v>70010502</v>
      </c>
      <c r="B314" s="661" t="s">
        <v>3189</v>
      </c>
      <c r="C314" s="662">
        <v>30</v>
      </c>
      <c r="D314">
        <f>+VLOOKUP(A314,Sumaria!$F$2:$F$632,1,0)</f>
        <v>70010502</v>
      </c>
    </row>
    <row r="315" spans="1:7" hidden="1">
      <c r="A315" s="661">
        <v>70010503</v>
      </c>
      <c r="B315" s="661" t="s">
        <v>3190</v>
      </c>
      <c r="C315" s="662">
        <v>54327.35</v>
      </c>
      <c r="D315">
        <f>+VLOOKUP(A315,Sumaria!$F$2:$F$632,1,0)</f>
        <v>70010503</v>
      </c>
    </row>
    <row r="316" spans="1:7" hidden="1">
      <c r="A316" s="661">
        <v>70010504</v>
      </c>
      <c r="B316" s="661" t="s">
        <v>3274</v>
      </c>
      <c r="C316" s="662">
        <v>169.8</v>
      </c>
      <c r="D316">
        <f>+VLOOKUP(A316,Sumaria!$F$2:$F$632,1,0)</f>
        <v>70010504</v>
      </c>
    </row>
    <row r="317" spans="1:7" hidden="1">
      <c r="A317" s="661">
        <v>70010601</v>
      </c>
      <c r="B317" s="661" t="s">
        <v>3191</v>
      </c>
      <c r="C317" s="662">
        <v>562.1</v>
      </c>
      <c r="D317">
        <f>+VLOOKUP(A317,Sumaria!$F$2:$F$632,1,0)</f>
        <v>70010601</v>
      </c>
    </row>
    <row r="318" spans="1:7" hidden="1">
      <c r="A318" s="661">
        <v>70010602</v>
      </c>
      <c r="B318" s="661" t="s">
        <v>3192</v>
      </c>
      <c r="C318" s="662">
        <v>613.49</v>
      </c>
      <c r="D318">
        <f>+VLOOKUP(A318,Sumaria!$F$2:$F$632,1,0)</f>
        <v>70010602</v>
      </c>
    </row>
    <row r="319" spans="1:7" hidden="1">
      <c r="A319" s="661">
        <v>70010604</v>
      </c>
      <c r="B319" s="661" t="s">
        <v>3275</v>
      </c>
      <c r="C319" s="662">
        <v>10</v>
      </c>
      <c r="D319">
        <f>+VLOOKUP(A319,Sumaria!$F$2:$F$632,1,0)</f>
        <v>70010604</v>
      </c>
    </row>
    <row r="320" spans="1:7" hidden="1">
      <c r="A320" s="661">
        <v>70010605</v>
      </c>
      <c r="B320" s="661" t="s">
        <v>3193</v>
      </c>
      <c r="C320" s="662">
        <v>913.53</v>
      </c>
      <c r="D320">
        <f>+VLOOKUP(A320,Sumaria!$F$2:$F$632,1,0)</f>
        <v>70010605</v>
      </c>
    </row>
    <row r="321" spans="1:4" hidden="1">
      <c r="A321" s="661">
        <v>70010701</v>
      </c>
      <c r="B321" s="661" t="s">
        <v>2692</v>
      </c>
      <c r="C321" s="662">
        <v>113</v>
      </c>
      <c r="D321">
        <f>+VLOOKUP(A321,Sumaria!$F$2:$F$632,1,0)</f>
        <v>70010701</v>
      </c>
    </row>
    <row r="322" spans="1:4" hidden="1">
      <c r="A322" s="661">
        <v>70010801</v>
      </c>
      <c r="B322" s="661" t="s">
        <v>3194</v>
      </c>
      <c r="C322" s="662">
        <v>109</v>
      </c>
      <c r="D322">
        <f>+VLOOKUP(A322,Sumaria!$F$2:$F$632,1,0)</f>
        <v>70010801</v>
      </c>
    </row>
    <row r="323" spans="1:4" hidden="1">
      <c r="A323" s="661">
        <v>70010802</v>
      </c>
      <c r="B323" s="661" t="s">
        <v>3276</v>
      </c>
      <c r="C323" s="662">
        <v>1340</v>
      </c>
      <c r="D323">
        <f>+VLOOKUP(A323,Sumaria!$F$2:$F$632,1,0)</f>
        <v>70010802</v>
      </c>
    </row>
    <row r="324" spans="1:4" hidden="1">
      <c r="A324" s="661">
        <v>70010806</v>
      </c>
      <c r="B324" s="661" t="s">
        <v>3277</v>
      </c>
      <c r="C324" s="662">
        <v>200</v>
      </c>
      <c r="D324">
        <f>+VLOOKUP(A324,Sumaria!$F$2:$F$632,1,0)</f>
        <v>70010806</v>
      </c>
    </row>
    <row r="325" spans="1:4" hidden="1">
      <c r="A325" s="661">
        <v>70010902</v>
      </c>
      <c r="B325" s="661" t="s">
        <v>3278</v>
      </c>
      <c r="C325" s="662">
        <v>243.48</v>
      </c>
      <c r="D325">
        <f>+VLOOKUP(A325,Sumaria!$F$2:$F$632,1,0)</f>
        <v>70010902</v>
      </c>
    </row>
    <row r="326" spans="1:4" hidden="1">
      <c r="A326" s="661">
        <v>70011001</v>
      </c>
      <c r="B326" s="661" t="s">
        <v>3195</v>
      </c>
      <c r="C326" s="662">
        <v>60</v>
      </c>
      <c r="D326">
        <f>+VLOOKUP(A326,Sumaria!$F$2:$F$632,1,0)</f>
        <v>70011001</v>
      </c>
    </row>
    <row r="327" spans="1:4" hidden="1">
      <c r="A327" s="661">
        <v>70011005</v>
      </c>
      <c r="B327" s="661" t="s">
        <v>3279</v>
      </c>
      <c r="C327" s="662">
        <v>230.94</v>
      </c>
      <c r="D327">
        <f>+VLOOKUP(A327,Sumaria!$F$2:$F$632,1,0)</f>
        <v>70011005</v>
      </c>
    </row>
    <row r="328" spans="1:4" hidden="1">
      <c r="A328" s="661">
        <v>70011007</v>
      </c>
      <c r="B328" s="661" t="s">
        <v>3196</v>
      </c>
      <c r="C328" s="662">
        <v>2024.28</v>
      </c>
      <c r="D328">
        <f>+VLOOKUP(A328,Sumaria!$F$2:$F$632,1,0)</f>
        <v>70011007</v>
      </c>
    </row>
    <row r="329" spans="1:4" hidden="1">
      <c r="A329" s="661">
        <v>70011102</v>
      </c>
      <c r="B329" s="661" t="s">
        <v>2689</v>
      </c>
      <c r="C329" s="662">
        <v>186.21</v>
      </c>
      <c r="D329">
        <f>+VLOOKUP(A329,Sumaria!$F$2:$F$632,1,0)</f>
        <v>70011102</v>
      </c>
    </row>
    <row r="330" spans="1:4" hidden="1">
      <c r="A330" s="661">
        <v>70011103</v>
      </c>
      <c r="B330" s="661" t="s">
        <v>2691</v>
      </c>
      <c r="C330" s="662">
        <v>320.69</v>
      </c>
      <c r="D330">
        <f>+VLOOKUP(A330,Sumaria!$F$2:$F$632,1,0)</f>
        <v>70011103</v>
      </c>
    </row>
    <row r="331" spans="1:4" hidden="1">
      <c r="A331" s="661">
        <v>70011105</v>
      </c>
      <c r="B331" s="661" t="s">
        <v>2692</v>
      </c>
      <c r="C331" s="662">
        <v>22</v>
      </c>
      <c r="D331">
        <f>+VLOOKUP(A331,Sumaria!$F$2:$F$632,1,0)</f>
        <v>70011105</v>
      </c>
    </row>
    <row r="332" spans="1:4" hidden="1">
      <c r="A332" s="661">
        <v>70011202</v>
      </c>
      <c r="B332" s="661" t="s">
        <v>3197</v>
      </c>
      <c r="C332" s="662">
        <v>35</v>
      </c>
      <c r="D332">
        <f>+VLOOKUP(A332,Sumaria!$F$2:$F$632,1,0)</f>
        <v>70011202</v>
      </c>
    </row>
    <row r="333" spans="1:4" hidden="1">
      <c r="A333" s="661">
        <v>70011203</v>
      </c>
      <c r="B333" s="661" t="s">
        <v>2689</v>
      </c>
      <c r="C333" s="662">
        <v>2138.0700000000002</v>
      </c>
      <c r="D333">
        <f>+VLOOKUP(A333,Sumaria!$F$2:$F$632,1,0)</f>
        <v>70011203</v>
      </c>
    </row>
    <row r="334" spans="1:4" hidden="1">
      <c r="A334" s="661">
        <v>70011311</v>
      </c>
      <c r="B334" s="661" t="s">
        <v>3198</v>
      </c>
      <c r="C334" s="662">
        <v>513.08000000000004</v>
      </c>
      <c r="D334">
        <f>+VLOOKUP(A334,Sumaria!$F$2:$F$632,1,0)</f>
        <v>70011311</v>
      </c>
    </row>
    <row r="335" spans="1:4" hidden="1">
      <c r="A335" s="661">
        <v>70011312</v>
      </c>
      <c r="B335" s="661" t="s">
        <v>3199</v>
      </c>
      <c r="C335" s="662">
        <v>1851</v>
      </c>
      <c r="D335">
        <f>+VLOOKUP(A335,Sumaria!$F$2:$F$632,1,0)</f>
        <v>70011312</v>
      </c>
    </row>
    <row r="336" spans="1:4" hidden="1">
      <c r="A336" s="661">
        <v>70011313</v>
      </c>
      <c r="B336" s="661" t="s">
        <v>2957</v>
      </c>
      <c r="C336" s="662">
        <v>46551.48</v>
      </c>
      <c r="D336">
        <f>+VLOOKUP(A336,Sumaria!$F$2:$F$632,1,0)</f>
        <v>70011313</v>
      </c>
    </row>
    <row r="337" spans="1:4" hidden="1">
      <c r="A337" s="661">
        <v>70011402</v>
      </c>
      <c r="B337" s="661" t="s">
        <v>3200</v>
      </c>
      <c r="C337" s="662">
        <v>546.57000000000005</v>
      </c>
      <c r="D337">
        <f>+VLOOKUP(A337,Sumaria!$F$2:$F$632,1,0)</f>
        <v>70011402</v>
      </c>
    </row>
    <row r="338" spans="1:4" hidden="1">
      <c r="A338" s="661">
        <v>70011404</v>
      </c>
      <c r="B338" s="661" t="s">
        <v>3201</v>
      </c>
      <c r="C338" s="662">
        <v>100765.87</v>
      </c>
      <c r="D338">
        <f>+VLOOKUP(A338,Sumaria!$F$2:$F$632,1,0)</f>
        <v>70011404</v>
      </c>
    </row>
    <row r="339" spans="1:4" hidden="1">
      <c r="A339" s="661">
        <v>70011405</v>
      </c>
      <c r="B339" s="661" t="s">
        <v>3202</v>
      </c>
      <c r="C339" s="662">
        <v>1650.85</v>
      </c>
      <c r="D339">
        <f>+VLOOKUP(A339,Sumaria!$F$2:$F$632,1,0)</f>
        <v>70011405</v>
      </c>
    </row>
    <row r="340" spans="1:4" hidden="1">
      <c r="A340" s="661">
        <v>70011502</v>
      </c>
      <c r="B340" s="661" t="s">
        <v>3203</v>
      </c>
      <c r="C340" s="662">
        <v>2</v>
      </c>
      <c r="D340">
        <f>+VLOOKUP(A340,Sumaria!$F$2:$F$632,1,0)</f>
        <v>70011502</v>
      </c>
    </row>
    <row r="341" spans="1:4" hidden="1">
      <c r="A341" s="661">
        <v>70011503</v>
      </c>
      <c r="B341" s="661" t="s">
        <v>3204</v>
      </c>
      <c r="C341" s="662">
        <v>2203.6999999999998</v>
      </c>
      <c r="D341">
        <f>+VLOOKUP(A341,Sumaria!$F$2:$F$632,1,0)</f>
        <v>70011503</v>
      </c>
    </row>
    <row r="342" spans="1:4" hidden="1">
      <c r="A342" s="661">
        <v>70011601</v>
      </c>
      <c r="B342" s="661" t="s">
        <v>3205</v>
      </c>
      <c r="C342" s="662">
        <v>49.22</v>
      </c>
      <c r="D342">
        <f>+VLOOKUP(A342,Sumaria!$F$2:$F$632,1,0)</f>
        <v>70011601</v>
      </c>
    </row>
    <row r="343" spans="1:4" hidden="1">
      <c r="A343" s="661">
        <v>70011603</v>
      </c>
      <c r="B343" s="661" t="s">
        <v>3280</v>
      </c>
      <c r="C343" s="662">
        <v>9328.2199999999993</v>
      </c>
      <c r="D343">
        <f>+VLOOKUP(A343,Sumaria!$F$2:$F$632,1,0)</f>
        <v>70011603</v>
      </c>
    </row>
    <row r="344" spans="1:4" hidden="1">
      <c r="A344" s="661">
        <v>70011604</v>
      </c>
      <c r="B344" s="661" t="s">
        <v>3206</v>
      </c>
      <c r="C344" s="662">
        <v>54607.93</v>
      </c>
      <c r="D344">
        <f>+VLOOKUP(A344,Sumaria!$F$2:$F$632,1,0)</f>
        <v>70011604</v>
      </c>
    </row>
    <row r="345" spans="1:4" hidden="1">
      <c r="A345" s="661">
        <v>70011606</v>
      </c>
      <c r="B345" s="661" t="s">
        <v>3034</v>
      </c>
      <c r="C345" s="662">
        <v>61.5</v>
      </c>
      <c r="D345">
        <f>+VLOOKUP(A345,Sumaria!$F$2:$F$632,1,0)</f>
        <v>70011606</v>
      </c>
    </row>
    <row r="346" spans="1:4" hidden="1">
      <c r="A346" s="661">
        <v>70011607</v>
      </c>
      <c r="B346" s="661" t="s">
        <v>3207</v>
      </c>
      <c r="C346" s="662">
        <v>212.5</v>
      </c>
      <c r="D346">
        <f>+VLOOKUP(A346,Sumaria!$F$2:$F$632,1,0)</f>
        <v>70011607</v>
      </c>
    </row>
    <row r="347" spans="1:4" hidden="1">
      <c r="A347" s="661">
        <v>70011609</v>
      </c>
      <c r="B347" s="661" t="s">
        <v>3208</v>
      </c>
      <c r="C347" s="662">
        <v>0.15</v>
      </c>
      <c r="D347">
        <f>+VLOOKUP(A347,Sumaria!$F$2:$F$632,1,0)</f>
        <v>70011609</v>
      </c>
    </row>
    <row r="348" spans="1:4" hidden="1">
      <c r="A348" s="661">
        <v>70011610</v>
      </c>
      <c r="B348" s="661" t="s">
        <v>3209</v>
      </c>
      <c r="C348" s="662">
        <v>3774.25</v>
      </c>
      <c r="D348">
        <f>+VLOOKUP(A348,Sumaria!$F$2:$F$632,1,0)</f>
        <v>70011610</v>
      </c>
    </row>
    <row r="349" spans="1:4" hidden="1">
      <c r="A349" s="661">
        <v>70011612</v>
      </c>
      <c r="B349" s="661" t="s">
        <v>3210</v>
      </c>
      <c r="C349" s="662">
        <v>45.79</v>
      </c>
      <c r="D349">
        <f>+VLOOKUP(A349,Sumaria!$F$2:$F$632,1,0)</f>
        <v>70011612</v>
      </c>
    </row>
    <row r="350" spans="1:4" hidden="1">
      <c r="A350" s="661">
        <v>70011615</v>
      </c>
      <c r="B350" s="661" t="s">
        <v>3211</v>
      </c>
      <c r="C350" s="662">
        <v>85</v>
      </c>
      <c r="D350">
        <f>+VLOOKUP(A350,Sumaria!$F$2:$F$632,1,0)</f>
        <v>70011615</v>
      </c>
    </row>
    <row r="351" spans="1:4" hidden="1">
      <c r="A351" s="661">
        <v>70011617</v>
      </c>
      <c r="B351" s="661" t="s">
        <v>3212</v>
      </c>
      <c r="C351" s="662">
        <v>162.26</v>
      </c>
      <c r="D351">
        <f>+VLOOKUP(A351,Sumaria!$F$2:$F$632,1,0)</f>
        <v>70011617</v>
      </c>
    </row>
    <row r="352" spans="1:4" hidden="1">
      <c r="A352" s="661">
        <v>70011621</v>
      </c>
      <c r="B352" s="661" t="s">
        <v>3213</v>
      </c>
      <c r="C352" s="662">
        <v>11.07</v>
      </c>
      <c r="D352">
        <f>+VLOOKUP(A352,Sumaria!$F$2:$F$632,1,0)</f>
        <v>70011621</v>
      </c>
    </row>
  </sheetData>
  <autoFilter ref="A1:D352" xr:uid="{00000000-0009-0000-0000-000008000000}">
    <filterColumn colId="1">
      <filters>
        <filter val="GASTO IMPUESTO A LA RENTA DIFERIDO"/>
        <filter val="PASIVO POR IMPUESTO A LA RENTA DIFERIDO"/>
      </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5</vt:i4>
      </vt:variant>
      <vt:variant>
        <vt:lpstr>Rangos con nombre</vt:lpstr>
      </vt:variant>
      <vt:variant>
        <vt:i4>26</vt:i4>
      </vt:variant>
    </vt:vector>
  </HeadingPairs>
  <TitlesOfParts>
    <vt:vector size="61" baseType="lpstr">
      <vt:lpstr>Sumaria</vt:lpstr>
      <vt:lpstr>Pivot</vt:lpstr>
      <vt:lpstr>SAD AJUSTES 2018</vt:lpstr>
      <vt:lpstr>Hoja1</vt:lpstr>
      <vt:lpstr>ESTADO DE RESULTADOS</vt:lpstr>
      <vt:lpstr>Hoja1 (2)</vt:lpstr>
      <vt:lpstr>ESF</vt:lpstr>
      <vt:lpstr>ERI</vt:lpstr>
      <vt:lpstr>Hoja4</vt:lpstr>
      <vt:lpstr>Hoja3</vt:lpstr>
      <vt:lpstr>Hoja5</vt:lpstr>
      <vt:lpstr>Hoja2</vt:lpstr>
      <vt:lpstr>Hoja6</vt:lpstr>
      <vt:lpstr>ECP</vt:lpstr>
      <vt:lpstr>A01.4 - EFE</vt:lpstr>
      <vt:lpstr>7</vt:lpstr>
      <vt:lpstr>8</vt:lpstr>
      <vt:lpstr>10</vt:lpstr>
      <vt:lpstr>11</vt:lpstr>
      <vt:lpstr>12</vt:lpstr>
      <vt:lpstr>13</vt:lpstr>
      <vt:lpstr>14</vt:lpstr>
      <vt:lpstr>14.1</vt:lpstr>
      <vt:lpstr>15</vt:lpstr>
      <vt:lpstr>16</vt:lpstr>
      <vt:lpstr>16.1</vt:lpstr>
      <vt:lpstr>17</vt:lpstr>
      <vt:lpstr>18</vt:lpstr>
      <vt:lpstr>19</vt:lpstr>
      <vt:lpstr>21</vt:lpstr>
      <vt:lpstr>22</vt:lpstr>
      <vt:lpstr>23</vt:lpstr>
      <vt:lpstr>24</vt:lpstr>
      <vt:lpstr>25</vt:lpstr>
      <vt:lpstr>26</vt:lpstr>
      <vt:lpstr>concepto2290</vt:lpstr>
      <vt:lpstr>concepto2310</vt:lpstr>
      <vt:lpstr>concepto2370</vt:lpstr>
      <vt:lpstr>concepto2390</vt:lpstr>
      <vt:lpstr>concepto2430</vt:lpstr>
      <vt:lpstr>concepto2450</vt:lpstr>
      <vt:lpstr>concepto2650</vt:lpstr>
      <vt:lpstr>concepto2680</vt:lpstr>
      <vt:lpstr>concepto2700</vt:lpstr>
      <vt:lpstr>concepto2720</vt:lpstr>
      <vt:lpstr>concepto2754</vt:lpstr>
      <vt:lpstr>concepto2760</vt:lpstr>
      <vt:lpstr>concepto2770</vt:lpstr>
      <vt:lpstr>concepto2786</vt:lpstr>
      <vt:lpstr>concepto2801</vt:lpstr>
      <vt:lpstr>concepto2817</vt:lpstr>
      <vt:lpstr>concepto2942</vt:lpstr>
      <vt:lpstr>concepto2954</vt:lpstr>
      <vt:lpstr>concepto3010</vt:lpstr>
      <vt:lpstr>concepto3080</vt:lpstr>
      <vt:lpstr>concepto3130</vt:lpstr>
      <vt:lpstr>concepto3160</vt:lpstr>
      <vt:lpstr>concepto3170</vt:lpstr>
      <vt:lpstr>concepto3190</vt:lpstr>
      <vt:lpstr>concepto3214</vt:lpstr>
      <vt:lpstr>concepto325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sar Corrales</dc:creator>
  <cp:lastModifiedBy>Cesar andres corrales moya</cp:lastModifiedBy>
  <dcterms:created xsi:type="dcterms:W3CDTF">2016-01-13T19:55:17Z</dcterms:created>
  <dcterms:modified xsi:type="dcterms:W3CDTF">2024-03-17T16:05:46Z</dcterms:modified>
</cp:coreProperties>
</file>